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129" t="n"/>
      <c r="D78" s="129" t="n"/>
      <c r="E78" s="129" t="n"/>
      <c r="F78" s="129" t="n"/>
      <c r="G78" s="129" t="n"/>
      <c r="H78" s="129" t="n"/>
      <c r="I78" s="129" t="n"/>
      <c r="J78" s="129" t="n"/>
      <c r="K78" s="129" t="n"/>
      <c r="L78" s="129" t="n"/>
      <c r="M78" s="129" t="n"/>
      <c r="N78" s="129" t="n"/>
      <c r="O78" s="129" t="n"/>
      <c r="P78" s="129" t="n"/>
      <c r="Q78" s="129" t="n"/>
      <c r="R78" s="129" t="n"/>
      <c r="S78" s="129" t="n"/>
      <c r="T78" s="129" t="n"/>
      <c r="U78" s="129" t="n"/>
      <c r="V78" s="129" t="n"/>
      <c r="W78" s="129" t="n"/>
      <c r="X78" s="129" t="n"/>
      <c r="Y78" s="129" t="n"/>
      <c r="Z78" s="129" t="n"/>
      <c r="AA78" s="129" t="n"/>
      <c r="AB78" s="129" t="n"/>
      <c r="AC78" s="129" t="n"/>
      <c r="AD78" s="129" t="n"/>
      <c r="AE78" s="129" t="n"/>
      <c r="AF78" s="129" t="n"/>
      <c r="AG78" s="129" t="n"/>
      <c r="AH78" s="129" t="n"/>
      <c r="AI78" s="129" t="n"/>
      <c r="AJ78" s="129" t="n"/>
      <c r="AK78" s="129" t="n"/>
      <c r="AL78" s="129" t="n"/>
    </row>
    <row r="79">
      <c r="H79" s="157" t="n"/>
      <c r="S79" s="198" t="n"/>
    </row>
    <row r="81">
      <c r="R81" s="129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AM46" sqref="AM46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45" t="n"/>
      <c r="D78" s="45" t="n"/>
      <c r="E78" s="45" t="n"/>
      <c r="F78" s="45" t="n"/>
      <c r="G78" s="45" t="n"/>
      <c r="H78" s="45" t="n"/>
      <c r="I78" s="45" t="n"/>
      <c r="J78" s="45" t="n"/>
      <c r="K78" s="45" t="n"/>
      <c r="L78" s="45" t="n"/>
      <c r="M78" s="45" t="n"/>
      <c r="N78" s="45" t="n"/>
      <c r="O78" s="45" t="n"/>
      <c r="P78" s="45" t="n"/>
      <c r="Q78" s="45" t="n"/>
      <c r="R78" s="45" t="n"/>
      <c r="S78" s="45" t="n"/>
      <c r="T78" s="45" t="n"/>
      <c r="U78" s="45" t="n"/>
      <c r="V78" s="45" t="n"/>
      <c r="W78" s="45" t="n"/>
      <c r="X78" s="45" t="n"/>
      <c r="Y78" s="45" t="n"/>
      <c r="Z78" s="45" t="n"/>
      <c r="AA78" s="45" t="n"/>
      <c r="AB78" s="45" t="n"/>
      <c r="AC78" s="45" t="n"/>
      <c r="AD78" s="45" t="n"/>
      <c r="AE78" s="45" t="n"/>
      <c r="AF78" s="45" t="n"/>
      <c r="AG78" s="45" t="n"/>
      <c r="AH78" s="45" t="n"/>
      <c r="AI78" s="45" t="n"/>
      <c r="AJ78" s="45" t="n"/>
      <c r="AK78" s="45" t="n"/>
      <c r="AL78" s="45" t="n"/>
    </row>
    <row r="79">
      <c r="S79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6">
      <c r="C76" s="45" t="n"/>
      <c r="D76" s="45" t="n"/>
      <c r="E76" s="45" t="n"/>
      <c r="F76" s="45" t="n"/>
      <c r="G76" s="45" t="n"/>
      <c r="H76" s="45" t="n"/>
      <c r="I76" s="45" t="n"/>
      <c r="J76" s="45" t="n"/>
      <c r="K76" s="45" t="n"/>
      <c r="L76" s="45" t="n"/>
      <c r="M76" s="45" t="n"/>
      <c r="N76" s="45" t="n"/>
      <c r="O76" s="45" t="n"/>
      <c r="P76" s="45" t="n"/>
      <c r="Q76" s="45" t="n"/>
      <c r="R76" s="45" t="n"/>
      <c r="S76" s="45" t="n"/>
      <c r="T76" s="45" t="n"/>
      <c r="U76" s="45" t="n"/>
      <c r="V76" s="45" t="n"/>
      <c r="W76" s="45" t="n"/>
      <c r="X76" s="45" t="n"/>
      <c r="Y76" s="45" t="n"/>
      <c r="Z76" s="45" t="n"/>
      <c r="AA76" s="45" t="n"/>
      <c r="AB76" s="45" t="n"/>
      <c r="AC76" s="45" t="n"/>
      <c r="AD76" s="45" t="n"/>
      <c r="AE76" s="45" t="n"/>
      <c r="AF76" s="45" t="n"/>
      <c r="AG76" s="45" t="n"/>
      <c r="AH76" s="45" t="n"/>
      <c r="AI76" s="45" t="n"/>
      <c r="AJ76" s="45" t="n"/>
      <c r="AK76" s="45" t="n"/>
      <c r="AL76" s="45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9">
      <c r="S79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/>
  <cols>
    <col width="9.1640625" customWidth="1" style="192" min="1" max="1"/>
    <col width="31.33203125" customWidth="1" style="192" min="2" max="2"/>
    <col width="67" customWidth="1" style="192" min="3" max="3"/>
    <col width="12" bestFit="1" customWidth="1" style="192" min="5" max="5"/>
    <col width="34.6640625" customWidth="1" style="192" min="8" max="8"/>
    <col width="12.5" bestFit="1" customWidth="1" style="192" min="28" max="28"/>
    <col width="10.5" bestFit="1" customWidth="1" style="192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50">
        <f>SUM('PERAC-cement'!C$3:C$74)/unit_conv</f>
        <v/>
      </c>
      <c r="D4" s="100">
        <f>SUM('PERAC-cement'!D$3:D$74)/unit_conv</f>
        <v/>
      </c>
      <c r="E4" s="100">
        <f>SUM('PERAC-cement'!E$3:E$74)/unit_conv</f>
        <v/>
      </c>
      <c r="F4" s="100">
        <f>SUM('PERAC-cement'!F$3:F$74)/unit_conv</f>
        <v/>
      </c>
      <c r="G4" s="100">
        <f>SUM('PERAC-cement'!G$3:G$74)/unit_conv</f>
        <v/>
      </c>
      <c r="H4" s="150">
        <f>SUM('PERAC-cement'!H$3:H$74)/unit_conv</f>
        <v/>
      </c>
      <c r="I4" s="100">
        <f>SUM('PERAC-cement'!I$3:I$74)/unit_conv</f>
        <v/>
      </c>
      <c r="J4" s="100">
        <f>SUM('PERAC-cement'!J$3:J$74)/unit_conv</f>
        <v/>
      </c>
      <c r="K4" s="100">
        <f>SUM('PERAC-cement'!K$3:K$74)/unit_conv</f>
        <v/>
      </c>
      <c r="L4" s="100">
        <f>SUM('PERAC-cement'!L$3:L$74)/unit_conv</f>
        <v/>
      </c>
      <c r="M4" s="150">
        <f>SUM('PERAC-cement'!M$3:M$74)/unit_conv</f>
        <v/>
      </c>
      <c r="N4" s="100">
        <f>SUM('PERAC-cement'!N$3:N$74)/unit_conv</f>
        <v/>
      </c>
      <c r="O4" s="100">
        <f>SUM('PERAC-cement'!O$3:O$74)/unit_conv</f>
        <v/>
      </c>
      <c r="P4" s="100">
        <f>SUM('PERAC-cement'!P$3:P$74)/unit_conv</f>
        <v/>
      </c>
      <c r="Q4" s="100">
        <f>SUM('PERAC-cement'!Q$3:Q$74)/unit_conv</f>
        <v/>
      </c>
      <c r="R4" s="150">
        <f>SUM('PERAC-cement'!R$3:R$74)/unit_conv</f>
        <v/>
      </c>
      <c r="S4" s="100">
        <f>SUM('PERAC-cement'!S$3:S$74)/unit_conv</f>
        <v/>
      </c>
      <c r="T4" s="100">
        <f>SUM('PERAC-cement'!T$3:T$74)/unit_conv</f>
        <v/>
      </c>
      <c r="U4" s="100">
        <f>SUM('PERAC-cement'!U$3:U$74)/unit_conv</f>
        <v/>
      </c>
      <c r="V4" s="100">
        <f>SUM('PERAC-cement'!V$3:V$74)/unit_conv</f>
        <v/>
      </c>
      <c r="W4" s="150">
        <f>SUM('PERAC-cement'!W$3:W$74)/unit_conv</f>
        <v/>
      </c>
      <c r="X4" s="100">
        <f>SUM('PERAC-cement'!X$3:X$74)/unit_conv</f>
        <v/>
      </c>
      <c r="Y4" s="100">
        <f>SUM('PERAC-cement'!Y$3:Y$74)/unit_conv</f>
        <v/>
      </c>
      <c r="Z4" s="100">
        <f>SUM('PERAC-cement'!Z$3:Z$74)/unit_conv</f>
        <v/>
      </c>
      <c r="AA4" s="100">
        <f>SUM('PERAC-cement'!AA$3:AA$74)/unit_conv</f>
        <v/>
      </c>
      <c r="AB4" s="150">
        <f>SUM('PERAC-cement'!AB$3:AB$74)/unit_conv</f>
        <v/>
      </c>
      <c r="AC4" s="100">
        <f>SUM('PERAC-cement'!AC$3:AC$74)/unit_conv</f>
        <v/>
      </c>
      <c r="AD4" s="100">
        <f>SUM('PERAC-cement'!AD$3:AD$74)/unit_conv</f>
        <v/>
      </c>
      <c r="AE4" s="100">
        <f>SUM('PERAC-cement'!AE$3:AE$74)/unit_conv</f>
        <v/>
      </c>
      <c r="AF4" s="100">
        <f>SUM('PERAC-cement'!AF$3:AF$74)/unit_conv</f>
        <v/>
      </c>
      <c r="AG4" s="150">
        <f>SUM('PERAC-cement'!AG$3:AG$74)/unit_conv</f>
        <v/>
      </c>
      <c r="AH4" s="100">
        <f>SUM('PERAC-cement'!AH$3:AH$74)/unit_conv</f>
        <v/>
      </c>
      <c r="AI4" s="100">
        <f>SUM('PERAC-cement'!AI$3:AI$74)/unit_conv</f>
        <v/>
      </c>
      <c r="AJ4" s="100">
        <f>SUM('PERAC-cement'!AJ$3:AJ$74)/unit_conv</f>
        <v/>
      </c>
      <c r="AK4" s="100">
        <f>SUM('PERAC-cement'!AK$3:AK$74)/unit_conv</f>
        <v/>
      </c>
      <c r="AL4" s="150">
        <f>SUM('PERAC-cement'!AL$3:AL$74)/unit_conv</f>
        <v/>
      </c>
    </row>
    <row r="5">
      <c r="B5" s="14" t="inlineStr">
        <is>
          <t>ngps - processing methane capture</t>
        </is>
      </c>
      <c r="C5" s="151">
        <f>SUM('PERAC-ngpPrcsTnD-mthncptr'!C3:C74)/unit_conv</f>
        <v/>
      </c>
      <c r="D5" s="152">
        <f>SUM('PERAC-ngpPrcsTnD-mthncptr'!D3:D74)/unit_conv</f>
        <v/>
      </c>
      <c r="E5" s="152">
        <f>SUM('PERAC-ngpPrcsTnD-mthncptr'!E3:E74)/unit_conv</f>
        <v/>
      </c>
      <c r="F5" s="152">
        <f>SUM('PERAC-ngpPrcsTnD-mthncptr'!F3:F74)/unit_conv</f>
        <v/>
      </c>
      <c r="G5" s="152">
        <f>SUM('PERAC-ngpPrcsTnD-mthncptr'!G3:G74)/unit_conv</f>
        <v/>
      </c>
      <c r="H5" s="151">
        <f>SUM('PERAC-ngpPrcsTnD-mthncptr'!H3:H74)/unit_conv</f>
        <v/>
      </c>
      <c r="I5" s="152">
        <f>SUM('PERAC-ngpPrcsTnD-mthncptr'!I3:I74)/unit_conv</f>
        <v/>
      </c>
      <c r="J5" s="152">
        <f>SUM('PERAC-ngpPrcsTnD-mthncptr'!J3:J74)/unit_conv</f>
        <v/>
      </c>
      <c r="K5" s="152">
        <f>SUM('PERAC-ngpPrcsTnD-mthncptr'!K3:K74)/unit_conv</f>
        <v/>
      </c>
      <c r="L5" s="152">
        <f>SUM('PERAC-ngpPrcsTnD-mthncptr'!L3:L74)/unit_conv</f>
        <v/>
      </c>
      <c r="M5" s="151">
        <f>SUM('PERAC-ngpPrcsTnD-mthncptr'!M3:M74)/unit_conv</f>
        <v/>
      </c>
      <c r="N5" s="152">
        <f>SUM('PERAC-ngpPrcsTnD-mthncptr'!N3:N74)/unit_conv</f>
        <v/>
      </c>
      <c r="O5" s="152">
        <f>SUM('PERAC-ngpPrcsTnD-mthncptr'!O3:O74)/unit_conv</f>
        <v/>
      </c>
      <c r="P5" s="152">
        <f>SUM('PERAC-ngpPrcsTnD-mthncptr'!P3:P74)/unit_conv</f>
        <v/>
      </c>
      <c r="Q5" s="152">
        <f>SUM('PERAC-ngpPrcsTnD-mthncptr'!Q3:Q74)/unit_conv</f>
        <v/>
      </c>
      <c r="R5" s="151">
        <f>SUM('PERAC-ngpPrcsTnD-mthncptr'!R3:R74)/unit_conv</f>
        <v/>
      </c>
      <c r="S5" s="152">
        <f>SUM('PERAC-ngpPrcsTnD-mthncptr'!S3:S74)/unit_conv</f>
        <v/>
      </c>
      <c r="T5" s="152">
        <f>SUM('PERAC-ngpPrcsTnD-mthncptr'!T3:T74)/unit_conv</f>
        <v/>
      </c>
      <c r="U5" s="152">
        <f>SUM('PERAC-ngpPrcsTnD-mthncptr'!U3:U74)/unit_conv</f>
        <v/>
      </c>
      <c r="V5" s="152">
        <f>SUM('PERAC-ngpPrcsTnD-mthncptr'!V3:V74)/unit_conv</f>
        <v/>
      </c>
      <c r="W5" s="151">
        <f>SUM('PERAC-ngpPrcsTnD-mthncptr'!W3:W74)/unit_conv</f>
        <v/>
      </c>
      <c r="X5" s="152">
        <f>SUM('PERAC-ngpPrcsTnD-mthncptr'!X3:X74)/unit_conv</f>
        <v/>
      </c>
      <c r="Y5" s="152">
        <f>SUM('PERAC-ngpPrcsTnD-mthncptr'!Y3:Y74)/unit_conv</f>
        <v/>
      </c>
      <c r="Z5" s="152">
        <f>SUM('PERAC-ngpPrcsTnD-mthncptr'!Z3:Z74)/unit_conv</f>
        <v/>
      </c>
      <c r="AA5" s="152">
        <f>SUM('PERAC-ngpPrcsTnD-mthncptr'!AA3:AA74)/unit_conv</f>
        <v/>
      </c>
      <c r="AB5" s="151">
        <f>SUM('PERAC-ngpPrcsTnD-mthncptr'!AB3:AB74)/unit_conv</f>
        <v/>
      </c>
      <c r="AC5" s="152">
        <f>SUM('PERAC-ngpPrcsTnD-mthncptr'!AC3:AC74)/unit_conv</f>
        <v/>
      </c>
      <c r="AD5" s="152">
        <f>SUM('PERAC-ngpPrcsTnD-mthncptr'!AD3:AD74)/unit_conv</f>
        <v/>
      </c>
      <c r="AE5" s="152">
        <f>SUM('PERAC-ngpPrcsTnD-mthncptr'!AE3:AE74)/unit_conv</f>
        <v/>
      </c>
      <c r="AF5" s="152">
        <f>SUM('PERAC-ngpPrcsTnD-mthncptr'!AF3:AF74)/unit_conv</f>
        <v/>
      </c>
      <c r="AG5" s="151">
        <f>SUM('PERAC-ngpPrcsTnD-mthncptr'!AG3:AG74)/unit_conv</f>
        <v/>
      </c>
      <c r="AH5" s="152">
        <f>SUM('PERAC-ngpPrcsTnD-mthncptr'!AH3:AH74)/unit_conv</f>
        <v/>
      </c>
      <c r="AI5" s="152">
        <f>SUM('PERAC-ngpPrcsTnD-mthncptr'!AI3:AI74)/unit_conv</f>
        <v/>
      </c>
      <c r="AJ5" s="152">
        <f>SUM('PERAC-ngpPrcsTnD-mthncptr'!AJ3:AJ74)/unit_conv</f>
        <v/>
      </c>
      <c r="AK5" s="152">
        <f>SUM('PERAC-ngpPrcsTnD-mthncptr'!AK3:AK74)/unit_conv</f>
        <v/>
      </c>
      <c r="AL5" s="151">
        <f>SUM('PERAC-ngpPrcsTnD-mthncptr'!AL3:AL74)/unit_conv</f>
        <v/>
      </c>
    </row>
    <row r="6" s="192">
      <c r="B6" s="14" t="inlineStr">
        <is>
          <t>ngps - production methane capture</t>
        </is>
      </c>
      <c r="C6" s="151">
        <f>SUM('PERAC-ngpProd-mthncptr'!C3:C74)/unit_conv</f>
        <v/>
      </c>
      <c r="D6" s="152">
        <f>SUM('PERAC-ngpProd-mthncptr'!D3:D74)/unit_conv</f>
        <v/>
      </c>
      <c r="E6" s="152">
        <f>SUM('PERAC-ngpProd-mthncptr'!E3:E74)/unit_conv</f>
        <v/>
      </c>
      <c r="F6" s="152">
        <f>SUM('PERAC-ngpProd-mthncptr'!F3:F74)/unit_conv</f>
        <v/>
      </c>
      <c r="G6" s="152">
        <f>SUM('PERAC-ngpProd-mthncptr'!G3:G74)/unit_conv</f>
        <v/>
      </c>
      <c r="H6" s="151">
        <f>SUM('PERAC-ngpProd-mthncptr'!H3:H74)/unit_conv</f>
        <v/>
      </c>
      <c r="I6" s="152">
        <f>SUM('PERAC-ngpProd-mthncptr'!I3:I74)/unit_conv</f>
        <v/>
      </c>
      <c r="J6" s="152">
        <f>SUM('PERAC-ngpProd-mthncptr'!J3:J74)/unit_conv</f>
        <v/>
      </c>
      <c r="K6" s="152">
        <f>SUM('PERAC-ngpProd-mthncptr'!K3:K74)/unit_conv</f>
        <v/>
      </c>
      <c r="L6" s="152">
        <f>SUM('PERAC-ngpProd-mthncptr'!L3:L74)/unit_conv</f>
        <v/>
      </c>
      <c r="M6" s="151">
        <f>SUM('PERAC-ngpProd-mthncptr'!M3:M74)/unit_conv</f>
        <v/>
      </c>
      <c r="N6" s="152">
        <f>SUM('PERAC-ngpProd-mthncptr'!N3:N74)/unit_conv</f>
        <v/>
      </c>
      <c r="O6" s="152">
        <f>SUM('PERAC-ngpProd-mthncptr'!O3:O74)/unit_conv</f>
        <v/>
      </c>
      <c r="P6" s="152">
        <f>SUM('PERAC-ngpProd-mthncptr'!P3:P74)/unit_conv</f>
        <v/>
      </c>
      <c r="Q6" s="152">
        <f>SUM('PERAC-ngpProd-mthncptr'!Q3:Q74)/unit_conv</f>
        <v/>
      </c>
      <c r="R6" s="151">
        <f>SUM('PERAC-ngpProd-mthncptr'!R3:R74)/unit_conv</f>
        <v/>
      </c>
      <c r="S6" s="152">
        <f>SUM('PERAC-ngpProd-mthncptr'!S3:S74)/unit_conv</f>
        <v/>
      </c>
      <c r="T6" s="152">
        <f>SUM('PERAC-ngpProd-mthncptr'!T3:T74)/unit_conv</f>
        <v/>
      </c>
      <c r="U6" s="152">
        <f>SUM('PERAC-ngpProd-mthncptr'!U3:U74)/unit_conv</f>
        <v/>
      </c>
      <c r="V6" s="152">
        <f>SUM('PERAC-ngpProd-mthncptr'!V3:V74)/unit_conv</f>
        <v/>
      </c>
      <c r="W6" s="151">
        <f>SUM('PERAC-ngpProd-mthncptr'!W3:W74)/unit_conv</f>
        <v/>
      </c>
      <c r="X6" s="152">
        <f>SUM('PERAC-ngpProd-mthncptr'!X3:X74)/unit_conv</f>
        <v/>
      </c>
      <c r="Y6" s="152">
        <f>SUM('PERAC-ngpProd-mthncptr'!Y3:Y74)/unit_conv</f>
        <v/>
      </c>
      <c r="Z6" s="152">
        <f>SUM('PERAC-ngpProd-mthncptr'!Z3:Z74)/unit_conv</f>
        <v/>
      </c>
      <c r="AA6" s="152">
        <f>SUM('PERAC-ngpProd-mthncptr'!AA3:AA74)/unit_conv</f>
        <v/>
      </c>
      <c r="AB6" s="151">
        <f>SUM('PERAC-ngpProd-mthncptr'!AB3:AB74)/unit_conv</f>
        <v/>
      </c>
      <c r="AC6" s="152">
        <f>SUM('PERAC-ngpProd-mthncptr'!AC3:AC74)/unit_conv</f>
        <v/>
      </c>
      <c r="AD6" s="152">
        <f>SUM('PERAC-ngpProd-mthncptr'!AD3:AD74)/unit_conv</f>
        <v/>
      </c>
      <c r="AE6" s="152">
        <f>SUM('PERAC-ngpProd-mthncptr'!AE3:AE74)/unit_conv</f>
        <v/>
      </c>
      <c r="AF6" s="152">
        <f>SUM('PERAC-ngpProd-mthncptr'!AF3:AF74)/unit_conv</f>
        <v/>
      </c>
      <c r="AG6" s="151">
        <f>SUM('PERAC-ngpProd-mthncptr'!AG3:AG74)/unit_conv</f>
        <v/>
      </c>
      <c r="AH6" s="152">
        <f>SUM('PERAC-ngpProd-mthncptr'!AH3:AH74)/unit_conv</f>
        <v/>
      </c>
      <c r="AI6" s="152">
        <f>SUM('PERAC-ngpProd-mthncptr'!AI3:AI74)/unit_conv</f>
        <v/>
      </c>
      <c r="AJ6" s="152">
        <f>SUM('PERAC-ngpProd-mthncptr'!AJ3:AJ74)/unit_conv</f>
        <v/>
      </c>
      <c r="AK6" s="152">
        <f>SUM('PERAC-ngpProd-mthncptr'!AK3:AK74)/unit_conv</f>
        <v/>
      </c>
      <c r="AL6" s="151">
        <f>SUM('PERAC-ngpProd-mthncptr'!AL3:AL74)/unit_conv</f>
        <v/>
      </c>
    </row>
    <row r="7">
      <c r="B7" s="14" t="inlineStr">
        <is>
          <t>ngps - processing methane destruction</t>
        </is>
      </c>
      <c r="C7" s="151">
        <f>SUM('PERAC-ngpPrcsTnD-mthndstr'!C3:C74)/unit_conv</f>
        <v/>
      </c>
      <c r="D7" s="152">
        <f>SUM('PERAC-ngpPrcsTnD-mthndstr'!D3:D74)/unit_conv</f>
        <v/>
      </c>
      <c r="E7" s="152">
        <f>SUM('PERAC-ngpPrcsTnD-mthndstr'!E3:E74)/unit_conv</f>
        <v/>
      </c>
      <c r="F7" s="152">
        <f>SUM('PERAC-ngpPrcsTnD-mthndstr'!F3:F74)/unit_conv</f>
        <v/>
      </c>
      <c r="G7" s="152">
        <f>SUM('PERAC-ngpPrcsTnD-mthndstr'!G3:G74)/unit_conv</f>
        <v/>
      </c>
      <c r="H7" s="151">
        <f>SUM('PERAC-ngpPrcsTnD-mthndstr'!H3:H74)/unit_conv</f>
        <v/>
      </c>
      <c r="I7" s="152">
        <f>SUM('PERAC-ngpPrcsTnD-mthndstr'!I3:I74)/unit_conv</f>
        <v/>
      </c>
      <c r="J7" s="152">
        <f>SUM('PERAC-ngpPrcsTnD-mthndstr'!J3:J74)/unit_conv</f>
        <v/>
      </c>
      <c r="K7" s="152">
        <f>SUM('PERAC-ngpPrcsTnD-mthndstr'!K3:K74)/unit_conv</f>
        <v/>
      </c>
      <c r="L7" s="152">
        <f>SUM('PERAC-ngpPrcsTnD-mthndstr'!L3:L74)/unit_conv</f>
        <v/>
      </c>
      <c r="M7" s="151">
        <f>SUM('PERAC-ngpPrcsTnD-mthndstr'!M3:M74)/unit_conv</f>
        <v/>
      </c>
      <c r="N7" s="152">
        <f>SUM('PERAC-ngpPrcsTnD-mthndstr'!N3:N74)/unit_conv</f>
        <v/>
      </c>
      <c r="O7" s="152">
        <f>SUM('PERAC-ngpPrcsTnD-mthndstr'!O3:O74)/unit_conv</f>
        <v/>
      </c>
      <c r="P7" s="152">
        <f>SUM('PERAC-ngpPrcsTnD-mthndstr'!P3:P74)/unit_conv</f>
        <v/>
      </c>
      <c r="Q7" s="152">
        <f>SUM('PERAC-ngpPrcsTnD-mthndstr'!Q3:Q74)/unit_conv</f>
        <v/>
      </c>
      <c r="R7" s="151">
        <f>SUM('PERAC-ngpPrcsTnD-mthndstr'!R3:R74)/unit_conv</f>
        <v/>
      </c>
      <c r="S7" s="152">
        <f>SUM('PERAC-ngpPrcsTnD-mthndstr'!S3:S74)/unit_conv</f>
        <v/>
      </c>
      <c r="T7" s="152">
        <f>SUM('PERAC-ngpPrcsTnD-mthndstr'!T3:T74)/unit_conv</f>
        <v/>
      </c>
      <c r="U7" s="152">
        <f>SUM('PERAC-ngpPrcsTnD-mthndstr'!U3:U74)/unit_conv</f>
        <v/>
      </c>
      <c r="V7" s="152">
        <f>SUM('PERAC-ngpPrcsTnD-mthndstr'!V3:V74)/unit_conv</f>
        <v/>
      </c>
      <c r="W7" s="151">
        <f>SUM('PERAC-ngpPrcsTnD-mthndstr'!W3:W74)/unit_conv</f>
        <v/>
      </c>
      <c r="X7" s="152">
        <f>SUM('PERAC-ngpPrcsTnD-mthndstr'!X3:X74)/unit_conv</f>
        <v/>
      </c>
      <c r="Y7" s="152">
        <f>SUM('PERAC-ngpPrcsTnD-mthndstr'!Y3:Y74)/unit_conv</f>
        <v/>
      </c>
      <c r="Z7" s="152">
        <f>SUM('PERAC-ngpPrcsTnD-mthndstr'!Z3:Z74)/unit_conv</f>
        <v/>
      </c>
      <c r="AA7" s="152">
        <f>SUM('PERAC-ngpPrcsTnD-mthndstr'!AA3:AA74)/unit_conv</f>
        <v/>
      </c>
      <c r="AB7" s="151">
        <f>SUM('PERAC-ngpPrcsTnD-mthndstr'!AB3:AB74)/unit_conv</f>
        <v/>
      </c>
      <c r="AC7" s="152">
        <f>SUM('PERAC-ngpPrcsTnD-mthndstr'!AC3:AC74)/unit_conv</f>
        <v/>
      </c>
      <c r="AD7" s="152">
        <f>SUM('PERAC-ngpPrcsTnD-mthndstr'!AD3:AD74)/unit_conv</f>
        <v/>
      </c>
      <c r="AE7" s="152">
        <f>SUM('PERAC-ngpPrcsTnD-mthndstr'!AE3:AE74)/unit_conv</f>
        <v/>
      </c>
      <c r="AF7" s="152">
        <f>SUM('PERAC-ngpPrcsTnD-mthndstr'!AF3:AF74)/unit_conv</f>
        <v/>
      </c>
      <c r="AG7" s="151">
        <f>SUM('PERAC-ngpPrcsTnD-mthndstr'!AG3:AG74)/unit_conv</f>
        <v/>
      </c>
      <c r="AH7" s="152">
        <f>SUM('PERAC-ngpPrcsTnD-mthndstr'!AH3:AH74)/unit_conv</f>
        <v/>
      </c>
      <c r="AI7" s="152">
        <f>SUM('PERAC-ngpPrcsTnD-mthndstr'!AI3:AI74)/unit_conv</f>
        <v/>
      </c>
      <c r="AJ7" s="152">
        <f>SUM('PERAC-ngpPrcsTnD-mthndstr'!AJ3:AJ74)/unit_conv</f>
        <v/>
      </c>
      <c r="AK7" s="152">
        <f>SUM('PERAC-ngpPrcsTnD-mthndstr'!AK3:AK74)/unit_conv</f>
        <v/>
      </c>
      <c r="AL7" s="151">
        <f>SUM('PERAC-ngpPrcsTnD-mthndstr'!AL3:AL74)/unit_conv</f>
        <v/>
      </c>
    </row>
    <row r="8" s="192">
      <c r="B8" s="14" t="inlineStr">
        <is>
          <t>ngps - production methane destruction</t>
        </is>
      </c>
      <c r="C8" s="151">
        <f>SUM('PERAC-ngpProd-mthndstr'!C3:C74)</f>
        <v/>
      </c>
      <c r="D8" s="152">
        <f>SUM('PERAC-ngpProd-mthndstr'!D3:D74)</f>
        <v/>
      </c>
      <c r="E8" s="152">
        <f>SUM('PERAC-ngpProd-mthndstr'!E3:E74)</f>
        <v/>
      </c>
      <c r="F8" s="152">
        <f>SUM('PERAC-ngpProd-mthndstr'!F3:F74)</f>
        <v/>
      </c>
      <c r="G8" s="152">
        <f>SUM('PERAC-ngpProd-mthndstr'!G3:G74)</f>
        <v/>
      </c>
      <c r="H8" s="151">
        <f>SUM('PERAC-ngpProd-mthndstr'!H3:H74)</f>
        <v/>
      </c>
      <c r="I8" s="152">
        <f>SUM('PERAC-ngpProd-mthndstr'!I3:I74)</f>
        <v/>
      </c>
      <c r="J8" s="152">
        <f>SUM('PERAC-ngpProd-mthndstr'!J3:J74)</f>
        <v/>
      </c>
      <c r="K8" s="152">
        <f>SUM('PERAC-ngpProd-mthndstr'!K3:K74)</f>
        <v/>
      </c>
      <c r="L8" s="152">
        <f>SUM('PERAC-ngpProd-mthndstr'!L3:L74)</f>
        <v/>
      </c>
      <c r="M8" s="151">
        <f>SUM('PERAC-ngpProd-mthndstr'!M3:M74)</f>
        <v/>
      </c>
      <c r="N8" s="152">
        <f>SUM('PERAC-ngpProd-mthndstr'!N3:N74)</f>
        <v/>
      </c>
      <c r="O8" s="152">
        <f>SUM('PERAC-ngpProd-mthndstr'!O3:O74)</f>
        <v/>
      </c>
      <c r="P8" s="152">
        <f>SUM('PERAC-ngpProd-mthndstr'!P3:P74)</f>
        <v/>
      </c>
      <c r="Q8" s="152">
        <f>SUM('PERAC-ngpProd-mthndstr'!Q3:Q74)</f>
        <v/>
      </c>
      <c r="R8" s="151">
        <f>SUM('PERAC-ngpProd-mthndstr'!R3:R74)</f>
        <v/>
      </c>
      <c r="S8" s="152">
        <f>SUM('PERAC-ngpProd-mthndstr'!S3:S74)</f>
        <v/>
      </c>
      <c r="T8" s="152">
        <f>SUM('PERAC-ngpProd-mthndstr'!T3:T74)</f>
        <v/>
      </c>
      <c r="U8" s="152">
        <f>SUM('PERAC-ngpProd-mthndstr'!U3:U74)</f>
        <v/>
      </c>
      <c r="V8" s="152">
        <f>SUM('PERAC-ngpProd-mthndstr'!V3:V74)</f>
        <v/>
      </c>
      <c r="W8" s="151">
        <f>SUM('PERAC-ngpProd-mthndstr'!W3:W74)</f>
        <v/>
      </c>
      <c r="X8" s="152">
        <f>SUM('PERAC-ngpProd-mthndstr'!X3:X74)</f>
        <v/>
      </c>
      <c r="Y8" s="152">
        <f>SUM('PERAC-ngpProd-mthndstr'!Y3:Y74)</f>
        <v/>
      </c>
      <c r="Z8" s="152">
        <f>SUM('PERAC-ngpProd-mthndstr'!Z3:Z74)</f>
        <v/>
      </c>
      <c r="AA8" s="152">
        <f>SUM('PERAC-ngpProd-mthndstr'!AA3:AA74)</f>
        <v/>
      </c>
      <c r="AB8" s="151">
        <f>SUM('PERAC-ngpProd-mthndstr'!AB3:AB74)</f>
        <v/>
      </c>
      <c r="AC8" s="152">
        <f>SUM('PERAC-ngpProd-mthndstr'!AC3:AC74)</f>
        <v/>
      </c>
      <c r="AD8" s="152">
        <f>SUM('PERAC-ngpProd-mthndstr'!AD3:AD74)</f>
        <v/>
      </c>
      <c r="AE8" s="152">
        <f>SUM('PERAC-ngpProd-mthndstr'!AE3:AE74)</f>
        <v/>
      </c>
      <c r="AF8" s="152">
        <f>SUM('PERAC-ngpProd-mthndstr'!AF3:AF74)</f>
        <v/>
      </c>
      <c r="AG8" s="151">
        <f>SUM('PERAC-ngpProd-mthndstr'!AG3:AG74)</f>
        <v/>
      </c>
      <c r="AH8" s="152">
        <f>SUM('PERAC-ngpProd-mthndstr'!AH3:AH74)</f>
        <v/>
      </c>
      <c r="AI8" s="152">
        <f>SUM('PERAC-ngpProd-mthndstr'!AI3:AI74)</f>
        <v/>
      </c>
      <c r="AJ8" s="152">
        <f>SUM('PERAC-ngpProd-mthndstr'!AJ3:AJ74)</f>
        <v/>
      </c>
      <c r="AK8" s="152">
        <f>SUM('PERAC-ngpProd-mthndstr'!AK3:AK74)</f>
        <v/>
      </c>
      <c r="AL8" s="151">
        <f>SUM('PERAC-ngpProd-mthndstr'!AL3:AL74)</f>
        <v/>
      </c>
    </row>
    <row r="9">
      <c r="B9" t="inlineStr">
        <is>
          <t>f-gas substitution</t>
        </is>
      </c>
      <c r="C9" s="150">
        <f>SUM('PERAC-fgassubstitution'!C3:C74)/unit_conv</f>
        <v/>
      </c>
      <c r="D9" s="100">
        <f>SUM('PERAC-fgassubstitution'!D3:D74)/unit_conv</f>
        <v/>
      </c>
      <c r="E9" s="100">
        <f>SUM('PERAC-fgassubstitution'!E3:E74)/unit_conv</f>
        <v/>
      </c>
      <c r="F9" s="100">
        <f>SUM('PERAC-fgassubstitution'!F3:F74)/unit_conv</f>
        <v/>
      </c>
      <c r="G9" s="100">
        <f>SUM('PERAC-fgassubstitution'!G3:G74)/unit_conv</f>
        <v/>
      </c>
      <c r="H9" s="150">
        <f>SUM('PERAC-fgassubstitution'!H3:H74)/unit_conv</f>
        <v/>
      </c>
      <c r="I9" s="100">
        <f>SUM('PERAC-fgassubstitution'!I3:I74)/unit_conv</f>
        <v/>
      </c>
      <c r="J9" s="100">
        <f>SUM('PERAC-fgassubstitution'!J3:J74)/unit_conv</f>
        <v/>
      </c>
      <c r="K9" s="100">
        <f>SUM('PERAC-fgassubstitution'!K3:K74)/unit_conv</f>
        <v/>
      </c>
      <c r="L9" s="100">
        <f>SUM('PERAC-fgassubstitution'!L3:L74)/unit_conv</f>
        <v/>
      </c>
      <c r="M9" s="150">
        <f>SUM('PERAC-fgassubstitution'!M3:M74)/unit_conv</f>
        <v/>
      </c>
      <c r="N9" s="100">
        <f>SUM('PERAC-fgassubstitution'!N3:N74)/unit_conv</f>
        <v/>
      </c>
      <c r="O9" s="100">
        <f>SUM('PERAC-fgassubstitution'!O3:O74)/unit_conv</f>
        <v/>
      </c>
      <c r="P9" s="100">
        <f>SUM('PERAC-fgassubstitution'!P3:P74)/unit_conv</f>
        <v/>
      </c>
      <c r="Q9" s="100">
        <f>SUM('PERAC-fgassubstitution'!Q3:Q74)/unit_conv</f>
        <v/>
      </c>
      <c r="R9" s="150">
        <f>SUM('PERAC-fgassubstitution'!R3:R74)/unit_conv</f>
        <v/>
      </c>
      <c r="S9" s="100">
        <f>SUM('PERAC-fgassubstitution'!S3:S74)/unit_conv</f>
        <v/>
      </c>
      <c r="T9" s="100">
        <f>SUM('PERAC-fgassubstitution'!T3:T74)/unit_conv</f>
        <v/>
      </c>
      <c r="U9" s="100">
        <f>SUM('PERAC-fgassubstitution'!U3:U74)/unit_conv</f>
        <v/>
      </c>
      <c r="V9" s="100">
        <f>SUM('PERAC-fgassubstitution'!V3:V74)/unit_conv</f>
        <v/>
      </c>
      <c r="W9" s="150">
        <f>SUM('PERAC-fgassubstitution'!W3:W74)/unit_conv</f>
        <v/>
      </c>
      <c r="X9" s="100">
        <f>SUM('PERAC-fgassubstitution'!X3:X74)/unit_conv</f>
        <v/>
      </c>
      <c r="Y9" s="100">
        <f>SUM('PERAC-fgassubstitution'!Y3:Y74)/unit_conv</f>
        <v/>
      </c>
      <c r="Z9" s="100">
        <f>SUM('PERAC-fgassubstitution'!Z3:Z74)/unit_conv</f>
        <v/>
      </c>
      <c r="AA9" s="100">
        <f>SUM('PERAC-fgassubstitution'!AA3:AA74)/unit_conv</f>
        <v/>
      </c>
      <c r="AB9" s="150">
        <f>SUM('PERAC-fgassubstitution'!AB3:AB74)/unit_conv</f>
        <v/>
      </c>
      <c r="AC9" s="100">
        <f>SUM('PERAC-fgassubstitution'!AC3:AC74)/unit_conv</f>
        <v/>
      </c>
      <c r="AD9" s="100">
        <f>SUM('PERAC-fgassubstitution'!AD3:AD74)/unit_conv</f>
        <v/>
      </c>
      <c r="AE9" s="100">
        <f>SUM('PERAC-fgassubstitution'!AE3:AE74)/unit_conv</f>
        <v/>
      </c>
      <c r="AF9" s="100">
        <f>SUM('PERAC-fgassubstitution'!AF3:AF74)/unit_conv</f>
        <v/>
      </c>
      <c r="AG9" s="150">
        <f>SUM('PERAC-fgassubstitution'!AG3:AG74)/unit_conv</f>
        <v/>
      </c>
      <c r="AH9" s="100">
        <f>SUM('PERAC-fgassubstitution'!AH3:AH74)/unit_conv</f>
        <v/>
      </c>
      <c r="AI9" s="100">
        <f>SUM('PERAC-fgassubstitution'!AI3:AI74)/unit_conv</f>
        <v/>
      </c>
      <c r="AJ9" s="100">
        <f>SUM('PERAC-fgassubstitution'!AJ3:AJ74)/unit_conv</f>
        <v/>
      </c>
      <c r="AK9" s="100">
        <f>SUM('PERAC-fgassubstitution'!AK3:AK74)/unit_conv</f>
        <v/>
      </c>
      <c r="AL9" s="150">
        <f>SUM('PERAC-fgassubstitution'!AL3:AL74)/unit_conv</f>
        <v/>
      </c>
    </row>
    <row r="10">
      <c r="B10" t="inlineStr">
        <is>
          <t>f-gas destruction</t>
        </is>
      </c>
      <c r="C10" s="150">
        <f>SUM('PERAC-fgasdestruction'!C3:C74)/unit_conv</f>
        <v/>
      </c>
      <c r="D10" s="100">
        <f>SUM(#REF!)/unit_conv</f>
        <v/>
      </c>
      <c r="E10" s="100">
        <f>SUM(#REF!)/unit_conv</f>
        <v/>
      </c>
      <c r="F10" s="100">
        <f>SUM(#REF!)/unit_conv</f>
        <v/>
      </c>
      <c r="G10" s="100">
        <f>SUM(#REF!)/unit_conv</f>
        <v/>
      </c>
      <c r="H10" s="150">
        <f>SUM(#REF!)/unit_conv</f>
        <v/>
      </c>
      <c r="I10" s="100">
        <f>SUM(#REF!)/unit_conv</f>
        <v/>
      </c>
      <c r="J10" s="100">
        <f>SUM(#REF!)/unit_conv</f>
        <v/>
      </c>
      <c r="K10" s="100">
        <f>SUM(#REF!)/unit_conv</f>
        <v/>
      </c>
      <c r="L10" s="100">
        <f>SUM(#REF!)/unit_conv</f>
        <v/>
      </c>
      <c r="M10" s="150">
        <f>SUM(#REF!)/unit_conv</f>
        <v/>
      </c>
      <c r="N10" s="100">
        <f>SUM(#REF!)/unit_conv</f>
        <v/>
      </c>
      <c r="O10" s="100">
        <f>SUM(#REF!)/unit_conv</f>
        <v/>
      </c>
      <c r="P10" s="100">
        <f>SUM(#REF!)/unit_conv</f>
        <v/>
      </c>
      <c r="Q10" s="100">
        <f>SUM(#REF!)/unit_conv</f>
        <v/>
      </c>
      <c r="R10" s="150">
        <f>SUM(#REF!)/unit_conv</f>
        <v/>
      </c>
      <c r="S10" s="100">
        <f>SUM(#REF!)/unit_conv</f>
        <v/>
      </c>
      <c r="T10" s="100">
        <f>SUM(#REF!)/unit_conv</f>
        <v/>
      </c>
      <c r="U10" s="100">
        <f>SUM(#REF!)/unit_conv</f>
        <v/>
      </c>
      <c r="V10" s="100">
        <f>SUM(#REF!)/unit_conv</f>
        <v/>
      </c>
      <c r="W10" s="150">
        <f>SUM(#REF!)/unit_conv</f>
        <v/>
      </c>
      <c r="X10" s="100">
        <f>SUM(#REF!)/unit_conv</f>
        <v/>
      </c>
      <c r="Y10" s="100">
        <f>SUM(#REF!)/unit_conv</f>
        <v/>
      </c>
      <c r="Z10" s="100">
        <f>SUM(#REF!)/unit_conv</f>
        <v/>
      </c>
      <c r="AA10" s="100">
        <f>SUM(#REF!)/unit_conv</f>
        <v/>
      </c>
      <c r="AB10" s="150">
        <f>SUM(#REF!)/unit_conv</f>
        <v/>
      </c>
      <c r="AC10" s="100">
        <f>SUM(#REF!)/unit_conv</f>
        <v/>
      </c>
      <c r="AD10" s="100">
        <f>SUM(#REF!)/unit_conv</f>
        <v/>
      </c>
      <c r="AE10" s="100">
        <f>SUM(#REF!)/unit_conv</f>
        <v/>
      </c>
      <c r="AF10" s="100">
        <f>SUM(#REF!)/unit_conv</f>
        <v/>
      </c>
      <c r="AG10" s="150">
        <f>SUM(#REF!)/unit_conv</f>
        <v/>
      </c>
      <c r="AH10" s="100">
        <f>SUM(#REF!)/unit_conv</f>
        <v/>
      </c>
      <c r="AI10" s="100">
        <f>SUM(#REF!)/unit_conv</f>
        <v/>
      </c>
      <c r="AJ10" s="100">
        <f>SUM(#REF!)/unit_conv</f>
        <v/>
      </c>
      <c r="AK10" s="100">
        <f>SUM(#REF!)/unit_conv</f>
        <v/>
      </c>
      <c r="AL10" s="150">
        <f>SUM(#REF!)/unit_conv</f>
        <v/>
      </c>
    </row>
    <row r="11">
      <c r="B11" t="inlineStr">
        <is>
          <t>f-gas recovery</t>
        </is>
      </c>
      <c r="C11" s="150">
        <f>SUM(#REF!)/unit_conv</f>
        <v/>
      </c>
      <c r="D11" s="100">
        <f>SUM(#REF!)/unit_conv</f>
        <v/>
      </c>
      <c r="E11" s="100">
        <f>SUM(#REF!)/unit_conv</f>
        <v/>
      </c>
      <c r="F11" s="100">
        <f>SUM(#REF!)/unit_conv</f>
        <v/>
      </c>
      <c r="G11" s="100">
        <f>SUM(#REF!)/unit_conv</f>
        <v/>
      </c>
      <c r="H11" s="150">
        <f>SUM(#REF!)/unit_conv</f>
        <v/>
      </c>
      <c r="I11" s="100">
        <f>SUM(#REF!)/unit_conv</f>
        <v/>
      </c>
      <c r="J11" s="100">
        <f>SUM(#REF!)/unit_conv</f>
        <v/>
      </c>
      <c r="K11" s="100">
        <f>SUM(#REF!)/unit_conv</f>
        <v/>
      </c>
      <c r="L11" s="100">
        <f>SUM(#REF!)/unit_conv</f>
        <v/>
      </c>
      <c r="M11" s="150">
        <f>SUM(#REF!)/unit_conv</f>
        <v/>
      </c>
      <c r="N11" s="100">
        <f>SUM(#REF!)/unit_conv</f>
        <v/>
      </c>
      <c r="O11" s="100">
        <f>SUM(#REF!)/unit_conv</f>
        <v/>
      </c>
      <c r="P11" s="100">
        <f>SUM(#REF!)/unit_conv</f>
        <v/>
      </c>
      <c r="Q11" s="100">
        <f>SUM(#REF!)/unit_conv</f>
        <v/>
      </c>
      <c r="R11" s="150">
        <f>SUM(#REF!)/unit_conv</f>
        <v/>
      </c>
      <c r="S11" s="100">
        <f>SUM(#REF!)/unit_conv</f>
        <v/>
      </c>
      <c r="T11" s="100">
        <f>SUM(#REF!)/unit_conv</f>
        <v/>
      </c>
      <c r="U11" s="100">
        <f>SUM(#REF!)/unit_conv</f>
        <v/>
      </c>
      <c r="V11" s="100">
        <f>SUM(#REF!)/unit_conv</f>
        <v/>
      </c>
      <c r="W11" s="150">
        <f>SUM(#REF!)/unit_conv</f>
        <v/>
      </c>
      <c r="X11" s="100">
        <f>SUM(#REF!)/unit_conv</f>
        <v/>
      </c>
      <c r="Y11" s="100">
        <f>SUM(#REF!)/unit_conv</f>
        <v/>
      </c>
      <c r="Z11" s="100">
        <f>SUM(#REF!)/unit_conv</f>
        <v/>
      </c>
      <c r="AA11" s="100">
        <f>SUM(#REF!)/unit_conv</f>
        <v/>
      </c>
      <c r="AB11" s="150">
        <f>SUM(#REF!)/unit_conv</f>
        <v/>
      </c>
      <c r="AC11" s="100">
        <f>SUM(#REF!)/unit_conv</f>
        <v/>
      </c>
      <c r="AD11" s="100">
        <f>SUM(#REF!)/unit_conv</f>
        <v/>
      </c>
      <c r="AE11" s="100">
        <f>SUM(#REF!)/unit_conv</f>
        <v/>
      </c>
      <c r="AF11" s="100">
        <f>SUM(#REF!)/unit_conv</f>
        <v/>
      </c>
      <c r="AG11" s="150">
        <f>SUM(#REF!)/unit_conv</f>
        <v/>
      </c>
      <c r="AH11" s="100">
        <f>SUM(#REF!)/unit_conv</f>
        <v/>
      </c>
      <c r="AI11" s="100">
        <f>SUM(#REF!)/unit_conv</f>
        <v/>
      </c>
      <c r="AJ11" s="100">
        <f>SUM(#REF!)/unit_conv</f>
        <v/>
      </c>
      <c r="AK11" s="100">
        <f>SUM(#REF!)/unit_conv</f>
        <v/>
      </c>
      <c r="AL11" s="150">
        <f>SUM(#REF!)/unit_conv</f>
        <v/>
      </c>
    </row>
    <row r="12">
      <c r="B12" t="inlineStr">
        <is>
          <t>f-gas inspect maint retrofit</t>
        </is>
      </c>
      <c r="C12" s="150">
        <f>SUM(#REF!)/unit_conv</f>
        <v/>
      </c>
      <c r="D12" s="100">
        <f>SUM(#REF!)/unit_conv</f>
        <v/>
      </c>
      <c r="E12" s="100">
        <f>SUM(#REF!)/unit_conv</f>
        <v/>
      </c>
      <c r="F12" s="100">
        <f>SUM(#REF!)/unit_conv</f>
        <v/>
      </c>
      <c r="G12" s="100">
        <f>SUM(#REF!)/unit_conv</f>
        <v/>
      </c>
      <c r="H12" s="150">
        <f>SUM(#REF!)/unit_conv</f>
        <v/>
      </c>
      <c r="I12" s="100">
        <f>SUM(#REF!)/unit_conv</f>
        <v/>
      </c>
      <c r="J12" s="100">
        <f>SUM(#REF!)/unit_conv</f>
        <v/>
      </c>
      <c r="K12" s="100">
        <f>SUM(#REF!)/unit_conv</f>
        <v/>
      </c>
      <c r="L12" s="100">
        <f>SUM(#REF!)/unit_conv</f>
        <v/>
      </c>
      <c r="M12" s="150">
        <f>SUM(#REF!)/unit_conv</f>
        <v/>
      </c>
      <c r="N12" s="100">
        <f>SUM(#REF!)/unit_conv</f>
        <v/>
      </c>
      <c r="O12" s="100">
        <f>SUM(#REF!)/unit_conv</f>
        <v/>
      </c>
      <c r="P12" s="100">
        <f>SUM(#REF!)/unit_conv</f>
        <v/>
      </c>
      <c r="Q12" s="100">
        <f>SUM(#REF!)/unit_conv</f>
        <v/>
      </c>
      <c r="R12" s="150">
        <f>SUM(#REF!)/unit_conv</f>
        <v/>
      </c>
      <c r="S12" s="100">
        <f>SUM(#REF!)/unit_conv</f>
        <v/>
      </c>
      <c r="T12" s="100">
        <f>SUM(#REF!)/unit_conv</f>
        <v/>
      </c>
      <c r="U12" s="100">
        <f>SUM(#REF!)/unit_conv</f>
        <v/>
      </c>
      <c r="V12" s="100">
        <f>SUM(#REF!)/unit_conv</f>
        <v/>
      </c>
      <c r="W12" s="150">
        <f>SUM(#REF!)/unit_conv</f>
        <v/>
      </c>
      <c r="X12" s="100">
        <f>SUM(#REF!)/unit_conv</f>
        <v/>
      </c>
      <c r="Y12" s="100">
        <f>SUM(#REF!)/unit_conv</f>
        <v/>
      </c>
      <c r="Z12" s="100">
        <f>SUM(#REF!)/unit_conv</f>
        <v/>
      </c>
      <c r="AA12" s="100">
        <f>SUM(#REF!)/unit_conv</f>
        <v/>
      </c>
      <c r="AB12" s="150">
        <f>SUM(#REF!)/unit_conv</f>
        <v/>
      </c>
      <c r="AC12" s="100">
        <f>SUM(#REF!)/unit_conv</f>
        <v/>
      </c>
      <c r="AD12" s="100">
        <f>SUM(#REF!)/unit_conv</f>
        <v/>
      </c>
      <c r="AE12" s="100">
        <f>SUM(#REF!)/unit_conv</f>
        <v/>
      </c>
      <c r="AF12" s="100">
        <f>SUM(#REF!)/unit_conv</f>
        <v/>
      </c>
      <c r="AG12" s="150">
        <f>SUM(#REF!)/unit_conv</f>
        <v/>
      </c>
      <c r="AH12" s="100">
        <f>SUM(#REF!)/unit_conv</f>
        <v/>
      </c>
      <c r="AI12" s="100">
        <f>SUM(#REF!)/unit_conv</f>
        <v/>
      </c>
      <c r="AJ12" s="100">
        <f>SUM(#REF!)/unit_conv</f>
        <v/>
      </c>
      <c r="AK12" s="100">
        <f>SUM(#REF!)/unit_conv</f>
        <v/>
      </c>
      <c r="AL12" s="150">
        <f>SUM(#REF!)/unit_conv</f>
        <v/>
      </c>
    </row>
    <row r="13">
      <c r="B13" t="inlineStr">
        <is>
          <t>coal mining methane capture</t>
        </is>
      </c>
      <c r="C13" s="150">
        <f>SUM('PERAC-coalmining-mthncptr'!C$3:C$74)/unit_conv</f>
        <v/>
      </c>
      <c r="D13" s="100">
        <f>SUM('PERAC-coalmining-mthncptr'!D$3:D$74)/unit_conv</f>
        <v/>
      </c>
      <c r="E13" s="100">
        <f>SUM('PERAC-coalmining-mthncptr'!E$3:E$74)/unit_conv</f>
        <v/>
      </c>
      <c r="F13" s="100">
        <f>SUM('PERAC-coalmining-mthncptr'!F$3:F$74)/unit_conv</f>
        <v/>
      </c>
      <c r="G13" s="100">
        <f>SUM('PERAC-coalmining-mthncptr'!G$3:G$74)/unit_conv</f>
        <v/>
      </c>
      <c r="H13" s="150">
        <f>SUM('PERAC-coalmining-mthncptr'!H$3:H$74)/unit_conv</f>
        <v/>
      </c>
      <c r="I13" s="100">
        <f>SUM('PERAC-coalmining-mthncptr'!I$3:I$74)/unit_conv</f>
        <v/>
      </c>
      <c r="J13" s="100">
        <f>SUM('PERAC-coalmining-mthncptr'!J$3:J$74)/unit_conv</f>
        <v/>
      </c>
      <c r="K13" s="100">
        <f>SUM('PERAC-coalmining-mthncptr'!K$3:K$74)/unit_conv</f>
        <v/>
      </c>
      <c r="L13" s="100">
        <f>SUM('PERAC-coalmining-mthncptr'!L$3:L$74)/unit_conv</f>
        <v/>
      </c>
      <c r="M13" s="150">
        <f>SUM('PERAC-coalmining-mthncptr'!M$3:M$74)/unit_conv</f>
        <v/>
      </c>
      <c r="N13" s="100">
        <f>SUM('PERAC-coalmining-mthncptr'!N$3:N$74)/unit_conv</f>
        <v/>
      </c>
      <c r="O13" s="100">
        <f>SUM('PERAC-coalmining-mthncptr'!O$3:O$74)/unit_conv</f>
        <v/>
      </c>
      <c r="P13" s="100">
        <f>SUM('PERAC-coalmining-mthncptr'!P$3:P$74)/unit_conv</f>
        <v/>
      </c>
      <c r="Q13" s="100">
        <f>SUM('PERAC-coalmining-mthncptr'!Q$3:Q$74)/unit_conv</f>
        <v/>
      </c>
      <c r="R13" s="150">
        <f>SUM('PERAC-coalmining-mthncptr'!R$3:R$74)/unit_conv</f>
        <v/>
      </c>
      <c r="S13" s="100">
        <f>SUM('PERAC-coalmining-mthncptr'!S$3:S$74)/unit_conv</f>
        <v/>
      </c>
      <c r="T13" s="100">
        <f>SUM('PERAC-coalmining-mthncptr'!T$3:T$74)/unit_conv</f>
        <v/>
      </c>
      <c r="U13" s="100">
        <f>SUM('PERAC-coalmining-mthncptr'!U$3:U$74)/unit_conv</f>
        <v/>
      </c>
      <c r="V13" s="100">
        <f>SUM('PERAC-coalmining-mthncptr'!V$3:V$74)/unit_conv</f>
        <v/>
      </c>
      <c r="W13" s="150">
        <f>SUM('PERAC-coalmining-mthncptr'!W$3:W$74)/unit_conv</f>
        <v/>
      </c>
      <c r="X13" s="100">
        <f>SUM('PERAC-coalmining-mthncptr'!X$3:X$74)/unit_conv</f>
        <v/>
      </c>
      <c r="Y13" s="100">
        <f>SUM('PERAC-coalmining-mthncptr'!Y$3:Y$74)/unit_conv</f>
        <v/>
      </c>
      <c r="Z13" s="100">
        <f>SUM('PERAC-coalmining-mthncptr'!Z$3:Z$74)/unit_conv</f>
        <v/>
      </c>
      <c r="AA13" s="100">
        <f>SUM('PERAC-coalmining-mthncptr'!AA$3:AA$74)/unit_conv</f>
        <v/>
      </c>
      <c r="AB13" s="150">
        <f>SUM('PERAC-coalmining-mthncptr'!AB$3:AB$74)/unit_conv</f>
        <v/>
      </c>
      <c r="AC13" s="100">
        <f>SUM('PERAC-coalmining-mthncptr'!AC$3:AC$74)/unit_conv</f>
        <v/>
      </c>
      <c r="AD13" s="100">
        <f>SUM('PERAC-coalmining-mthncptr'!AD$3:AD$74)/unit_conv</f>
        <v/>
      </c>
      <c r="AE13" s="100">
        <f>SUM('PERAC-coalmining-mthncptr'!AE$3:AE$74)/unit_conv</f>
        <v/>
      </c>
      <c r="AF13" s="100">
        <f>SUM('PERAC-coalmining-mthncptr'!AF$3:AF$74)/unit_conv</f>
        <v/>
      </c>
      <c r="AG13" s="150">
        <f>SUM('PERAC-coalmining-mthncptr'!AG$3:AG$74)/unit_conv</f>
        <v/>
      </c>
      <c r="AH13" s="100">
        <f>SUM('PERAC-coalmining-mthncptr'!AH$3:AH$74)/unit_conv</f>
        <v/>
      </c>
      <c r="AI13" s="100">
        <f>SUM('PERAC-coalmining-mthncptr'!AI$3:AI$74)/unit_conv</f>
        <v/>
      </c>
      <c r="AJ13" s="100">
        <f>SUM('PERAC-coalmining-mthncptr'!AJ$3:AJ$74)/unit_conv</f>
        <v/>
      </c>
      <c r="AK13" s="100">
        <f>SUM('PERAC-coalmining-mthncptr'!AK$3:AK$74)/unit_conv</f>
        <v/>
      </c>
      <c r="AL13" s="150">
        <f>SUM('PERAC-coalmining-mthncptr'!AL$3:AL$74)/unit_conv</f>
        <v/>
      </c>
    </row>
    <row r="14">
      <c r="B14" t="inlineStr">
        <is>
          <t>coal mining methane dstr</t>
        </is>
      </c>
      <c r="C14" s="150">
        <f>SUM('PERAC-coalmining-mthndstr'!C3:C74)/unit_conv</f>
        <v/>
      </c>
      <c r="D14" s="100">
        <f>SUM('PERAC-coalmining-mthndstr'!D3:D74)/unit_conv</f>
        <v/>
      </c>
      <c r="E14" s="100">
        <f>SUM('PERAC-coalmining-mthndstr'!E3:E74)/unit_conv</f>
        <v/>
      </c>
      <c r="F14" s="100">
        <f>SUM('PERAC-coalmining-mthndstr'!F3:F74)/unit_conv</f>
        <v/>
      </c>
      <c r="G14" s="100">
        <f>SUM('PERAC-coalmining-mthndstr'!G3:G74)/unit_conv</f>
        <v/>
      </c>
      <c r="H14" s="150">
        <f>SUM('PERAC-coalmining-mthndstr'!H3:H74)/unit_conv</f>
        <v/>
      </c>
      <c r="I14" s="100">
        <f>SUM('PERAC-coalmining-mthndstr'!I3:I74)/unit_conv</f>
        <v/>
      </c>
      <c r="J14" s="100">
        <f>SUM('PERAC-coalmining-mthndstr'!J3:J74)/unit_conv</f>
        <v/>
      </c>
      <c r="K14" s="100">
        <f>SUM('PERAC-coalmining-mthndstr'!K3:K74)/unit_conv</f>
        <v/>
      </c>
      <c r="L14" s="100">
        <f>SUM('PERAC-coalmining-mthndstr'!L3:L74)/unit_conv</f>
        <v/>
      </c>
      <c r="M14" s="150">
        <f>SUM('PERAC-coalmining-mthndstr'!M3:M74)/unit_conv</f>
        <v/>
      </c>
      <c r="N14" s="100">
        <f>SUM('PERAC-coalmining-mthndstr'!N3:N74)/unit_conv</f>
        <v/>
      </c>
      <c r="O14" s="100">
        <f>SUM('PERAC-coalmining-mthndstr'!O3:O74)/unit_conv</f>
        <v/>
      </c>
      <c r="P14" s="100">
        <f>SUM('PERAC-coalmining-mthndstr'!P3:P74)/unit_conv</f>
        <v/>
      </c>
      <c r="Q14" s="100">
        <f>SUM('PERAC-coalmining-mthndstr'!Q3:Q74)/unit_conv</f>
        <v/>
      </c>
      <c r="R14" s="150">
        <f>SUM('PERAC-coalmining-mthndstr'!R3:R74)/unit_conv</f>
        <v/>
      </c>
      <c r="S14" s="100">
        <f>SUM('PERAC-coalmining-mthndstr'!S3:S74)/unit_conv</f>
        <v/>
      </c>
      <c r="T14" s="100">
        <f>SUM('PERAC-coalmining-mthndstr'!T3:T74)/unit_conv</f>
        <v/>
      </c>
      <c r="U14" s="100">
        <f>SUM('PERAC-coalmining-mthndstr'!U3:U74)/unit_conv</f>
        <v/>
      </c>
      <c r="V14" s="100">
        <f>SUM('PERAC-coalmining-mthndstr'!V3:V74)/unit_conv</f>
        <v/>
      </c>
      <c r="W14" s="150">
        <f>SUM('PERAC-coalmining-mthndstr'!W3:W74)/unit_conv</f>
        <v/>
      </c>
      <c r="X14" s="100">
        <f>SUM('PERAC-coalmining-mthndstr'!X3:X74)/unit_conv</f>
        <v/>
      </c>
      <c r="Y14" s="100">
        <f>SUM('PERAC-coalmining-mthndstr'!Y3:Y74)/unit_conv</f>
        <v/>
      </c>
      <c r="Z14" s="100">
        <f>SUM('PERAC-coalmining-mthndstr'!Z3:Z74)/unit_conv</f>
        <v/>
      </c>
      <c r="AA14" s="100">
        <f>SUM('PERAC-coalmining-mthndstr'!AA3:AA74)/unit_conv</f>
        <v/>
      </c>
      <c r="AB14" s="150">
        <f>SUM('PERAC-coalmining-mthndstr'!AB3:AB74)/unit_conv</f>
        <v/>
      </c>
      <c r="AC14" s="100">
        <f>SUM('PERAC-coalmining-mthndstr'!AC3:AC74)/unit_conv</f>
        <v/>
      </c>
      <c r="AD14" s="100">
        <f>SUM('PERAC-coalmining-mthndstr'!AD3:AD74)/unit_conv</f>
        <v/>
      </c>
      <c r="AE14" s="100">
        <f>SUM('PERAC-coalmining-mthndstr'!AE3:AE74)/unit_conv</f>
        <v/>
      </c>
      <c r="AF14" s="100">
        <f>SUM('PERAC-coalmining-mthndstr'!AF3:AF74)/unit_conv</f>
        <v/>
      </c>
      <c r="AG14" s="150">
        <f>SUM('PERAC-coalmining-mthndstr'!AG3:AG74)/unit_conv</f>
        <v/>
      </c>
      <c r="AH14" s="100">
        <f>SUM('PERAC-coalmining-mthndstr'!AH3:AH74)/unit_conv</f>
        <v/>
      </c>
      <c r="AI14" s="100">
        <f>SUM('PERAC-coalmining-mthndstr'!AI3:AI74)/unit_conv</f>
        <v/>
      </c>
      <c r="AJ14" s="100">
        <f>SUM('PERAC-coalmining-mthndstr'!AJ3:AJ74)/unit_conv</f>
        <v/>
      </c>
      <c r="AK14" s="100">
        <f>SUM('PERAC-coalmining-mthndstr'!AK3:AK74)/unit_conv</f>
        <v/>
      </c>
      <c r="AL14" s="150">
        <f>SUM('PERAC-coalmining-mthndstr'!AL3:AL74)/unit_conv</f>
        <v/>
      </c>
    </row>
    <row r="15">
      <c r="B15" t="inlineStr">
        <is>
          <t>waste methane capture</t>
        </is>
      </c>
      <c r="C15" s="150">
        <f>SUM('PERAC-waste-mthncptr'!C3:C74)/unit_conv</f>
        <v/>
      </c>
      <c r="D15" s="100">
        <f>SUM('PERAC-waste-mthncptr'!D3:D74)/unit_conv</f>
        <v/>
      </c>
      <c r="E15" s="100">
        <f>SUM('PERAC-waste-mthncptr'!E3:E74)/unit_conv</f>
        <v/>
      </c>
      <c r="F15" s="100">
        <f>SUM('PERAC-waste-mthncptr'!F3:F74)/unit_conv</f>
        <v/>
      </c>
      <c r="G15" s="100">
        <f>SUM('PERAC-waste-mthncptr'!G3:G74)/unit_conv</f>
        <v/>
      </c>
      <c r="H15" s="150">
        <f>SUM('PERAC-waste-mthncptr'!H3:H74)/unit_conv</f>
        <v/>
      </c>
      <c r="I15" s="100">
        <f>SUM('PERAC-waste-mthncptr'!I3:I74)/unit_conv</f>
        <v/>
      </c>
      <c r="J15" s="100">
        <f>SUM('PERAC-waste-mthncptr'!J3:J74)/unit_conv</f>
        <v/>
      </c>
      <c r="K15" s="100">
        <f>SUM('PERAC-waste-mthncptr'!K3:K74)/unit_conv</f>
        <v/>
      </c>
      <c r="L15" s="100">
        <f>SUM('PERAC-waste-mthncptr'!L3:L74)/unit_conv</f>
        <v/>
      </c>
      <c r="M15" s="150">
        <f>SUM('PERAC-waste-mthncptr'!M3:M74)/unit_conv</f>
        <v/>
      </c>
      <c r="N15" s="100">
        <f>SUM('PERAC-waste-mthncptr'!N3:N74)/unit_conv</f>
        <v/>
      </c>
      <c r="O15" s="100">
        <f>SUM('PERAC-waste-mthncptr'!O3:O74)/unit_conv</f>
        <v/>
      </c>
      <c r="P15" s="100">
        <f>SUM('PERAC-waste-mthncptr'!P3:P74)/unit_conv</f>
        <v/>
      </c>
      <c r="Q15" s="100">
        <f>SUM('PERAC-waste-mthncptr'!Q3:Q74)/unit_conv</f>
        <v/>
      </c>
      <c r="R15" s="150">
        <f>SUM('PERAC-waste-mthncptr'!R3:R74)/unit_conv</f>
        <v/>
      </c>
      <c r="S15" s="100">
        <f>SUM('PERAC-waste-mthncptr'!S3:S74)/unit_conv</f>
        <v/>
      </c>
      <c r="T15" s="100">
        <f>SUM('PERAC-waste-mthncptr'!T3:T74)/unit_conv</f>
        <v/>
      </c>
      <c r="U15" s="100">
        <f>SUM('PERAC-waste-mthncptr'!U3:U74)/unit_conv</f>
        <v/>
      </c>
      <c r="V15" s="100">
        <f>SUM('PERAC-waste-mthncptr'!V3:V74)/unit_conv</f>
        <v/>
      </c>
      <c r="W15" s="150">
        <f>SUM('PERAC-waste-mthncptr'!W3:W74)/unit_conv</f>
        <v/>
      </c>
      <c r="X15" s="100">
        <f>SUM('PERAC-waste-mthncptr'!X3:X74)/unit_conv</f>
        <v/>
      </c>
      <c r="Y15" s="100">
        <f>SUM('PERAC-waste-mthncptr'!Y3:Y74)/unit_conv</f>
        <v/>
      </c>
      <c r="Z15" s="100">
        <f>SUM('PERAC-waste-mthncptr'!Z3:Z74)/unit_conv</f>
        <v/>
      </c>
      <c r="AA15" s="100">
        <f>SUM('PERAC-waste-mthncptr'!AA3:AA74)/unit_conv</f>
        <v/>
      </c>
      <c r="AB15" s="150">
        <f>SUM('PERAC-waste-mthncptr'!AB3:AB74)/unit_conv</f>
        <v/>
      </c>
      <c r="AC15" s="100">
        <f>SUM('PERAC-waste-mthncptr'!AC3:AC74)/unit_conv</f>
        <v/>
      </c>
      <c r="AD15" s="100">
        <f>SUM('PERAC-waste-mthncptr'!AD3:AD74)/unit_conv</f>
        <v/>
      </c>
      <c r="AE15" s="100">
        <f>SUM('PERAC-waste-mthncptr'!AE3:AE74)/unit_conv</f>
        <v/>
      </c>
      <c r="AF15" s="100">
        <f>SUM('PERAC-waste-mthncptr'!AF3:AF74)/unit_conv</f>
        <v/>
      </c>
      <c r="AG15" s="150">
        <f>SUM('PERAC-waste-mthncptr'!AG3:AG74)/unit_conv</f>
        <v/>
      </c>
      <c r="AH15" s="100">
        <f>SUM('PERAC-waste-mthncptr'!AH3:AH74)/unit_conv</f>
        <v/>
      </c>
      <c r="AI15" s="100">
        <f>SUM('PERAC-waste-mthncptr'!AI3:AI74)/unit_conv</f>
        <v/>
      </c>
      <c r="AJ15" s="100">
        <f>SUM('PERAC-waste-mthncptr'!AJ3:AJ74)/unit_conv</f>
        <v/>
      </c>
      <c r="AK15" s="100">
        <f>SUM('PERAC-waste-mthncptr'!AK3:AK74)/unit_conv</f>
        <v/>
      </c>
      <c r="AL15" s="150">
        <f>SUM('PERAC-waste-mthncptr'!AL3:AL74)/unit_conv</f>
        <v/>
      </c>
    </row>
    <row r="16">
      <c r="B16" t="inlineStr">
        <is>
          <t>waste methane destruction</t>
        </is>
      </c>
      <c r="C16" s="150">
        <f>SUM('PERAC-waste-mthndstr'!C3:C74)/unit_conv</f>
        <v/>
      </c>
      <c r="D16" s="100">
        <f>SUM('PERAC-waste-mthndstr'!D3:D74)/unit_conv</f>
        <v/>
      </c>
      <c r="E16" s="100">
        <f>SUM('PERAC-waste-mthndstr'!E3:E74)/unit_conv</f>
        <v/>
      </c>
      <c r="F16" s="100">
        <f>SUM('PERAC-waste-mthndstr'!F3:F74)/unit_conv</f>
        <v/>
      </c>
      <c r="G16" s="100">
        <f>SUM('PERAC-waste-mthndstr'!G3:G74)/unit_conv</f>
        <v/>
      </c>
      <c r="H16" s="150">
        <f>SUM('PERAC-waste-mthndstr'!H3:H74)/unit_conv</f>
        <v/>
      </c>
      <c r="I16" s="100">
        <f>SUM('PERAC-waste-mthndstr'!I3:I74)/unit_conv</f>
        <v/>
      </c>
      <c r="J16" s="100">
        <f>SUM('PERAC-waste-mthndstr'!J3:J74)/unit_conv</f>
        <v/>
      </c>
      <c r="K16" s="100">
        <f>SUM('PERAC-waste-mthndstr'!K3:K74)/unit_conv</f>
        <v/>
      </c>
      <c r="L16" s="100">
        <f>SUM('PERAC-waste-mthndstr'!L3:L74)/unit_conv</f>
        <v/>
      </c>
      <c r="M16" s="150">
        <f>SUM('PERAC-waste-mthndstr'!M3:M74)/unit_conv</f>
        <v/>
      </c>
      <c r="N16" s="100">
        <f>SUM('PERAC-waste-mthndstr'!N3:N74)/unit_conv</f>
        <v/>
      </c>
      <c r="O16" s="100">
        <f>SUM('PERAC-waste-mthndstr'!O3:O74)/unit_conv</f>
        <v/>
      </c>
      <c r="P16" s="100">
        <f>SUM('PERAC-waste-mthndstr'!P3:P74)/unit_conv</f>
        <v/>
      </c>
      <c r="Q16" s="100">
        <f>SUM('PERAC-waste-mthndstr'!Q3:Q74)/unit_conv</f>
        <v/>
      </c>
      <c r="R16" s="150">
        <f>SUM('PERAC-waste-mthndstr'!R3:R74)/unit_conv</f>
        <v/>
      </c>
      <c r="S16" s="100">
        <f>SUM('PERAC-waste-mthndstr'!S3:S74)/unit_conv</f>
        <v/>
      </c>
      <c r="T16" s="100">
        <f>SUM('PERAC-waste-mthndstr'!T3:T74)/unit_conv</f>
        <v/>
      </c>
      <c r="U16" s="100">
        <f>SUM('PERAC-waste-mthndstr'!U3:U74)/unit_conv</f>
        <v/>
      </c>
      <c r="V16" s="100">
        <f>SUM('PERAC-waste-mthndstr'!V3:V74)/unit_conv</f>
        <v/>
      </c>
      <c r="W16" s="150">
        <f>SUM('PERAC-waste-mthndstr'!W3:W74)/unit_conv</f>
        <v/>
      </c>
      <c r="X16" s="100">
        <f>SUM('PERAC-waste-mthndstr'!X3:X74)/unit_conv</f>
        <v/>
      </c>
      <c r="Y16" s="100">
        <f>SUM('PERAC-waste-mthndstr'!Y3:Y74)/unit_conv</f>
        <v/>
      </c>
      <c r="Z16" s="100">
        <f>SUM('PERAC-waste-mthndstr'!Z3:Z74)/unit_conv</f>
        <v/>
      </c>
      <c r="AA16" s="100">
        <f>SUM('PERAC-waste-mthndstr'!AA3:AA74)/unit_conv</f>
        <v/>
      </c>
      <c r="AB16" s="150">
        <f>SUM('PERAC-waste-mthndstr'!AB3:AB74)/unit_conv</f>
        <v/>
      </c>
      <c r="AC16" s="100">
        <f>SUM('PERAC-waste-mthndstr'!AC3:AC74)/unit_conv</f>
        <v/>
      </c>
      <c r="AD16" s="100">
        <f>SUM('PERAC-waste-mthndstr'!AD3:AD74)/unit_conv</f>
        <v/>
      </c>
      <c r="AE16" s="100">
        <f>SUM('PERAC-waste-mthndstr'!AE3:AE74)/unit_conv</f>
        <v/>
      </c>
      <c r="AF16" s="100">
        <f>SUM('PERAC-waste-mthndstr'!AF3:AF74)/unit_conv</f>
        <v/>
      </c>
      <c r="AG16" s="150">
        <f>SUM('PERAC-waste-mthndstr'!AG3:AG74)/unit_conv</f>
        <v/>
      </c>
      <c r="AH16" s="100">
        <f>SUM('PERAC-waste-mthndstr'!AH3:AH74)/unit_conv</f>
        <v/>
      </c>
      <c r="AI16" s="100">
        <f>SUM('PERAC-waste-mthndstr'!AI3:AI74)/unit_conv</f>
        <v/>
      </c>
      <c r="AJ16" s="100">
        <f>SUM('PERAC-waste-mthndstr'!AJ3:AJ74)/unit_conv</f>
        <v/>
      </c>
      <c r="AK16" s="100">
        <f>SUM('PERAC-waste-mthndstr'!AK3:AK74)/unit_conv</f>
        <v/>
      </c>
      <c r="AL16" s="150">
        <f>SUM('PERAC-waste-mthndstr'!AL3:AL74)/unit_conv</f>
        <v/>
      </c>
    </row>
    <row r="17">
      <c r="B17" t="inlineStr">
        <is>
          <t>crops and rice</t>
        </is>
      </c>
      <c r="C17" s="150">
        <f>SUM('PERAC-cropsrice'!C3:C74)/unit_conv</f>
        <v/>
      </c>
      <c r="D17" s="100">
        <f>SUM('PERAC-cropsrice'!D3:D74)/unit_conv</f>
        <v/>
      </c>
      <c r="E17" s="100">
        <f>SUM('PERAC-cropsrice'!E3:E74)/unit_conv</f>
        <v/>
      </c>
      <c r="F17" s="100">
        <f>SUM('PERAC-cropsrice'!F3:F74)/unit_conv</f>
        <v/>
      </c>
      <c r="G17" s="100">
        <f>SUM('PERAC-cropsrice'!G3:G74)/unit_conv</f>
        <v/>
      </c>
      <c r="H17" s="150">
        <f>SUM('PERAC-cropsrice'!H3:H74)/unit_conv</f>
        <v/>
      </c>
      <c r="I17" s="100">
        <f>SUM('PERAC-cropsrice'!I3:I74)/unit_conv</f>
        <v/>
      </c>
      <c r="J17" s="100">
        <f>SUM('PERAC-cropsrice'!J3:J74)/unit_conv</f>
        <v/>
      </c>
      <c r="K17" s="100">
        <f>SUM('PERAC-cropsrice'!K3:K74)/unit_conv</f>
        <v/>
      </c>
      <c r="L17" s="100">
        <f>SUM('PERAC-cropsrice'!L3:L74)/unit_conv</f>
        <v/>
      </c>
      <c r="M17" s="150">
        <f>SUM('PERAC-cropsrice'!M3:M74)/unit_conv</f>
        <v/>
      </c>
      <c r="N17" s="100">
        <f>SUM('PERAC-cropsrice'!N3:N74)/unit_conv</f>
        <v/>
      </c>
      <c r="O17" s="100">
        <f>SUM('PERAC-cropsrice'!O3:O74)/unit_conv</f>
        <v/>
      </c>
      <c r="P17" s="100">
        <f>SUM('PERAC-cropsrice'!P3:P74)/unit_conv</f>
        <v/>
      </c>
      <c r="Q17" s="100">
        <f>SUM('PERAC-cropsrice'!Q3:Q74)/unit_conv</f>
        <v/>
      </c>
      <c r="R17" s="150">
        <f>SUM('PERAC-cropsrice'!R3:R74)/unit_conv</f>
        <v/>
      </c>
      <c r="S17" s="100">
        <f>SUM('PERAC-cropsrice'!S3:S74)/unit_conv</f>
        <v/>
      </c>
      <c r="T17" s="100">
        <f>SUM('PERAC-cropsrice'!T3:T74)/unit_conv</f>
        <v/>
      </c>
      <c r="U17" s="100">
        <f>SUM('PERAC-cropsrice'!U3:U74)/unit_conv</f>
        <v/>
      </c>
      <c r="V17" s="100">
        <f>SUM('PERAC-cropsrice'!V3:V74)/unit_conv</f>
        <v/>
      </c>
      <c r="W17" s="150">
        <f>SUM('PERAC-cropsrice'!W3:W74)/unit_conv</f>
        <v/>
      </c>
      <c r="X17" s="100">
        <f>SUM('PERAC-cropsrice'!X3:X74)/unit_conv</f>
        <v/>
      </c>
      <c r="Y17" s="100">
        <f>SUM('PERAC-cropsrice'!Y3:Y74)/unit_conv</f>
        <v/>
      </c>
      <c r="Z17" s="100">
        <f>SUM('PERAC-cropsrice'!Z3:Z74)/unit_conv</f>
        <v/>
      </c>
      <c r="AA17" s="100">
        <f>SUM('PERAC-cropsrice'!AA3:AA74)/unit_conv</f>
        <v/>
      </c>
      <c r="AB17" s="150">
        <f>SUM('PERAC-cropsrice'!AB3:AB74)/unit_conv</f>
        <v/>
      </c>
      <c r="AC17" s="100">
        <f>SUM('PERAC-cropsrice'!AC3:AC74)/unit_conv</f>
        <v/>
      </c>
      <c r="AD17" s="100">
        <f>SUM('PERAC-cropsrice'!AD3:AD74)/unit_conv</f>
        <v/>
      </c>
      <c r="AE17" s="100">
        <f>SUM('PERAC-cropsrice'!AE3:AE74)/unit_conv</f>
        <v/>
      </c>
      <c r="AF17" s="100">
        <f>SUM('PERAC-cropsrice'!AF3:AF74)/unit_conv</f>
        <v/>
      </c>
      <c r="AG17" s="150">
        <f>SUM('PERAC-cropsrice'!AG3:AG74)/unit_conv</f>
        <v/>
      </c>
      <c r="AH17" s="100">
        <f>SUM('PERAC-cropsrice'!AH3:AH74)/unit_conv</f>
        <v/>
      </c>
      <c r="AI17" s="100">
        <f>SUM('PERAC-cropsrice'!AI3:AI74)/unit_conv</f>
        <v/>
      </c>
      <c r="AJ17" s="100">
        <f>SUM('PERAC-cropsrice'!AJ3:AJ74)/unit_conv</f>
        <v/>
      </c>
      <c r="AK17" s="100">
        <f>SUM('PERAC-cropsrice'!AK3:AK74)/unit_conv</f>
        <v/>
      </c>
      <c r="AL17" s="150">
        <f>SUM('PERAC-cropsrice'!AL3:AL74)/unit_conv</f>
        <v/>
      </c>
    </row>
    <row r="18">
      <c r="B18" t="inlineStr">
        <is>
          <t>livestock</t>
        </is>
      </c>
      <c r="C18" s="150">
        <f>SUM('PERAC-livestock'!C3:C74)/unit_conv</f>
        <v/>
      </c>
      <c r="D18" s="100">
        <f>SUM('PERAC-livestock'!D3:D74)/unit_conv</f>
        <v/>
      </c>
      <c r="E18" s="100">
        <f>SUM('PERAC-livestock'!E3:E74)/unit_conv</f>
        <v/>
      </c>
      <c r="F18" s="100">
        <f>SUM('PERAC-livestock'!F3:F74)/unit_conv</f>
        <v/>
      </c>
      <c r="G18" s="100">
        <f>SUM('PERAC-livestock'!G3:G74)/unit_conv</f>
        <v/>
      </c>
      <c r="H18" s="150">
        <f>SUM('PERAC-livestock'!H3:H74)/unit_conv</f>
        <v/>
      </c>
      <c r="I18" s="100">
        <f>SUM('PERAC-livestock'!I3:I74)/unit_conv</f>
        <v/>
      </c>
      <c r="J18" s="100">
        <f>SUM('PERAC-livestock'!J3:J74)/unit_conv</f>
        <v/>
      </c>
      <c r="K18" s="100">
        <f>SUM('PERAC-livestock'!K3:K74)/unit_conv</f>
        <v/>
      </c>
      <c r="L18" s="100">
        <f>SUM('PERAC-livestock'!L3:L74)/unit_conv</f>
        <v/>
      </c>
      <c r="M18" s="150">
        <f>SUM('PERAC-livestock'!M3:M74)/unit_conv</f>
        <v/>
      </c>
      <c r="N18" s="100">
        <f>SUM('PERAC-livestock'!N3:N74)/unit_conv</f>
        <v/>
      </c>
      <c r="O18" s="100">
        <f>SUM('PERAC-livestock'!O3:O74)/unit_conv</f>
        <v/>
      </c>
      <c r="P18" s="100">
        <f>SUM('PERAC-livestock'!P3:P74)/unit_conv</f>
        <v/>
      </c>
      <c r="Q18" s="100">
        <f>SUM('PERAC-livestock'!Q3:Q74)/unit_conv</f>
        <v/>
      </c>
      <c r="R18" s="150">
        <f>SUM('PERAC-livestock'!R3:R74)/unit_conv</f>
        <v/>
      </c>
      <c r="S18" s="100">
        <f>SUM('PERAC-livestock'!S3:S74)/unit_conv</f>
        <v/>
      </c>
      <c r="T18" s="100">
        <f>SUM('PERAC-livestock'!T3:T74)/unit_conv</f>
        <v/>
      </c>
      <c r="U18" s="100">
        <f>SUM('PERAC-livestock'!U3:U74)/unit_conv</f>
        <v/>
      </c>
      <c r="V18" s="100">
        <f>SUM('PERAC-livestock'!V3:V74)/unit_conv</f>
        <v/>
      </c>
      <c r="W18" s="150">
        <f>SUM('PERAC-livestock'!W3:W74)/unit_conv</f>
        <v/>
      </c>
      <c r="X18" s="100">
        <f>SUM('PERAC-livestock'!X3:X74)/unit_conv</f>
        <v/>
      </c>
      <c r="Y18" s="100">
        <f>SUM('PERAC-livestock'!Y3:Y74)/unit_conv</f>
        <v/>
      </c>
      <c r="Z18" s="100">
        <f>SUM('PERAC-livestock'!Z3:Z74)/unit_conv</f>
        <v/>
      </c>
      <c r="AA18" s="100">
        <f>SUM('PERAC-livestock'!AA3:AA74)/unit_conv</f>
        <v/>
      </c>
      <c r="AB18" s="150">
        <f>SUM('PERAC-livestock'!AB3:AB74)/unit_conv</f>
        <v/>
      </c>
      <c r="AC18" s="100">
        <f>SUM('PERAC-livestock'!AC3:AC74)/unit_conv</f>
        <v/>
      </c>
      <c r="AD18" s="100">
        <f>SUM('PERAC-livestock'!AD3:AD74)/unit_conv</f>
        <v/>
      </c>
      <c r="AE18" s="100">
        <f>SUM('PERAC-livestock'!AE3:AE74)/unit_conv</f>
        <v/>
      </c>
      <c r="AF18" s="100">
        <f>SUM('PERAC-livestock'!AF3:AF74)/unit_conv</f>
        <v/>
      </c>
      <c r="AG18" s="150">
        <f>SUM('PERAC-livestock'!AG3:AG74)/unit_conv</f>
        <v/>
      </c>
      <c r="AH18" s="100">
        <f>SUM('PERAC-livestock'!AH3:AH74)/unit_conv</f>
        <v/>
      </c>
      <c r="AI18" s="100">
        <f>SUM('PERAC-livestock'!AI3:AI74)/unit_conv</f>
        <v/>
      </c>
      <c r="AJ18" s="100">
        <f>SUM('PERAC-livestock'!AJ3:AJ74)/unit_conv</f>
        <v/>
      </c>
      <c r="AK18" s="100">
        <f>SUM('PERAC-livestock'!AK3:AK74)/unit_conv</f>
        <v/>
      </c>
      <c r="AL18" s="150">
        <f>SUM('PERAC-livestock'!AL3:AL74)/unit_conv</f>
        <v/>
      </c>
    </row>
    <row r="19" s="192">
      <c r="B19" t="inlineStr">
        <is>
          <t>chemicals - N2O abatement</t>
        </is>
      </c>
      <c r="C19" s="150">
        <f>SUM('PERAC-chemicals-N2Oabatement'!C3:C74)/unit_conv</f>
        <v/>
      </c>
      <c r="D19" s="150">
        <f>SUM('PERAC-chemicals-N2Oabatement'!D3:D74)/unit_conv</f>
        <v/>
      </c>
      <c r="E19" s="150">
        <f>SUM('PERAC-chemicals-N2Oabatement'!E3:E74)/unit_conv</f>
        <v/>
      </c>
      <c r="F19" s="150">
        <f>SUM('PERAC-chemicals-N2Oabatement'!F3:F74)/unit_conv</f>
        <v/>
      </c>
      <c r="G19" s="150">
        <f>SUM('PERAC-chemicals-N2Oabatement'!G3:G74)/unit_conv</f>
        <v/>
      </c>
      <c r="H19" s="150">
        <f>SUM('PERAC-chemicals-N2Oabatement'!H3:H74)/unit_conv</f>
        <v/>
      </c>
      <c r="I19" s="150">
        <f>SUM('PERAC-chemicals-N2Oabatement'!I3:I74)/unit_conv</f>
        <v/>
      </c>
      <c r="J19" s="150">
        <f>SUM('PERAC-chemicals-N2Oabatement'!J3:J74)/unit_conv</f>
        <v/>
      </c>
      <c r="K19" s="150">
        <f>SUM('PERAC-chemicals-N2Oabatement'!K3:K74)/unit_conv</f>
        <v/>
      </c>
      <c r="L19" s="150">
        <f>SUM('PERAC-chemicals-N2Oabatement'!L3:L74)/unit_conv</f>
        <v/>
      </c>
      <c r="M19" s="150">
        <f>SUM('PERAC-chemicals-N2Oabatement'!M3:M74)/unit_conv</f>
        <v/>
      </c>
      <c r="N19" s="150">
        <f>SUM('PERAC-chemicals-N2Oabatement'!N3:N74)/unit_conv</f>
        <v/>
      </c>
      <c r="O19" s="150">
        <f>SUM('PERAC-chemicals-N2Oabatement'!O3:O74)/unit_conv</f>
        <v/>
      </c>
      <c r="P19" s="150">
        <f>SUM('PERAC-chemicals-N2Oabatement'!P3:P74)/unit_conv</f>
        <v/>
      </c>
      <c r="Q19" s="150">
        <f>SUM('PERAC-chemicals-N2Oabatement'!Q3:Q74)/unit_conv</f>
        <v/>
      </c>
      <c r="R19" s="150">
        <f>SUM('PERAC-chemicals-N2Oabatement'!R3:R74)/unit_conv</f>
        <v/>
      </c>
      <c r="S19" s="150">
        <f>SUM('PERAC-chemicals-N2Oabatement'!S3:S74)/unit_conv</f>
        <v/>
      </c>
      <c r="T19" s="150">
        <f>SUM('PERAC-chemicals-N2Oabatement'!T3:T74)/unit_conv</f>
        <v/>
      </c>
      <c r="U19" s="150">
        <f>SUM('PERAC-chemicals-N2Oabatement'!U3:U74)/unit_conv</f>
        <v/>
      </c>
      <c r="V19" s="150">
        <f>SUM('PERAC-chemicals-N2Oabatement'!V3:V74)/unit_conv</f>
        <v/>
      </c>
      <c r="W19" s="150">
        <f>SUM('PERAC-chemicals-N2Oabatement'!W3:W74)/unit_conv</f>
        <v/>
      </c>
      <c r="X19" s="150">
        <f>SUM('PERAC-chemicals-N2Oabatement'!X3:X74)/unit_conv</f>
        <v/>
      </c>
      <c r="Y19" s="150">
        <f>SUM('PERAC-chemicals-N2Oabatement'!Y3:Y74)/unit_conv</f>
        <v/>
      </c>
      <c r="Z19" s="150">
        <f>SUM('PERAC-chemicals-N2Oabatement'!Z3:Z74)/unit_conv</f>
        <v/>
      </c>
      <c r="AA19" s="150">
        <f>SUM('PERAC-chemicals-N2Oabatement'!AA3:AA74)/unit_conv</f>
        <v/>
      </c>
      <c r="AB19" s="150">
        <f>SUM('PERAC-chemicals-N2Oabatement'!AB3:AB74)/unit_conv</f>
        <v/>
      </c>
      <c r="AC19" s="150">
        <f>SUM('PERAC-chemicals-N2Oabatement'!AC3:AC74)/unit_conv</f>
        <v/>
      </c>
      <c r="AD19" s="150">
        <f>SUM('PERAC-chemicals-N2Oabatement'!AD3:AD74)/unit_conv</f>
        <v/>
      </c>
      <c r="AE19" s="150">
        <f>SUM('PERAC-chemicals-N2Oabatement'!AE3:AE74)/unit_conv</f>
        <v/>
      </c>
      <c r="AF19" s="150">
        <f>SUM('PERAC-chemicals-N2Oabatement'!AF3:AF74)/unit_conv</f>
        <v/>
      </c>
      <c r="AG19" s="150">
        <f>SUM('PERAC-chemicals-N2Oabatement'!AG3:AG74)/unit_conv</f>
        <v/>
      </c>
      <c r="AH19" s="150">
        <f>SUM('PERAC-chemicals-N2Oabatement'!AH3:AH74)/unit_conv</f>
        <v/>
      </c>
      <c r="AI19" s="150">
        <f>SUM('PERAC-chemicals-N2Oabatement'!AI3:AI74)/unit_conv</f>
        <v/>
      </c>
      <c r="AJ19" s="150">
        <f>SUM('PERAC-chemicals-N2Oabatement'!AJ3:AJ74)/unit_conv</f>
        <v/>
      </c>
      <c r="AK19" s="150">
        <f>SUM('PERAC-chemicals-N2Oabatement'!AK3:AK74)/unit_conv</f>
        <v/>
      </c>
      <c r="AL19" s="150">
        <f>SUM('PERAC-chemicals-N2Oabatement'!AL3:AL74)/unit_conv</f>
        <v/>
      </c>
    </row>
    <row r="20" s="192"/>
    <row r="21" s="192">
      <c r="B21" t="inlineStr">
        <is>
          <t>DATA CHECK</t>
        </is>
      </c>
    </row>
    <row r="22" s="192">
      <c r="B22" s="154" t="inlineStr">
        <is>
          <t>ngps - processing methane capture</t>
        </is>
      </c>
      <c r="C22" s="100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/>
      </c>
      <c r="D22">
        <f>C22=C5</f>
        <v/>
      </c>
      <c r="E22" s="45">
        <f>1-C22/C5</f>
        <v/>
      </c>
      <c r="H22" s="100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/>
      </c>
      <c r="I22">
        <f>H22=H5</f>
        <v/>
      </c>
      <c r="J22" s="45">
        <f>1-H22/H5</f>
        <v/>
      </c>
      <c r="M22" s="100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/>
      </c>
      <c r="N22">
        <f>M22=M5</f>
        <v/>
      </c>
      <c r="O22" s="45">
        <f>1-M22/M5</f>
        <v/>
      </c>
      <c r="R22" s="100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/>
      </c>
      <c r="S22">
        <f>R22=R5</f>
        <v/>
      </c>
      <c r="T22" s="45">
        <f>1-R22/R5</f>
        <v/>
      </c>
      <c r="W22" s="100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/>
      </c>
      <c r="X22">
        <f>W22=W5</f>
        <v/>
      </c>
      <c r="Y22" s="45">
        <f>1-W22/W5</f>
        <v/>
      </c>
      <c r="AB22" s="100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/>
      </c>
      <c r="AC22">
        <f>AB22=AB5</f>
        <v/>
      </c>
      <c r="AG22" s="100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/>
      </c>
      <c r="AH22">
        <f>AG22=AG5</f>
        <v/>
      </c>
      <c r="AL22" s="100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/>
      </c>
      <c r="AM22">
        <f>AL22=AL5</f>
        <v/>
      </c>
    </row>
    <row r="23" s="192">
      <c r="A23" s="141" t="n"/>
      <c r="B23" s="154" t="inlineStr">
        <is>
          <t>ngps - production methane capture</t>
        </is>
      </c>
      <c r="C23" s="100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/>
      </c>
      <c r="D23">
        <f>C23=C6</f>
        <v/>
      </c>
      <c r="E23" s="45">
        <f>1-C23/C6</f>
        <v/>
      </c>
      <c r="H23" s="100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/>
      </c>
      <c r="I23">
        <f>H23=H6</f>
        <v/>
      </c>
      <c r="J23" s="45">
        <f>1-H23/H6</f>
        <v/>
      </c>
      <c r="M23" s="100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/>
      </c>
      <c r="N23">
        <f>M23=M6</f>
        <v/>
      </c>
      <c r="O23" s="45">
        <f>1-M23/M6</f>
        <v/>
      </c>
      <c r="R23" s="100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/>
      </c>
      <c r="S23">
        <f>R23=R6</f>
        <v/>
      </c>
      <c r="T23" s="45">
        <f>1-R23/R6</f>
        <v/>
      </c>
      <c r="W23" s="100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/>
      </c>
      <c r="X23">
        <f>W23=W6</f>
        <v/>
      </c>
      <c r="Y23" s="45">
        <f>1-W23/W6</f>
        <v/>
      </c>
      <c r="AB23" s="100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/>
      </c>
      <c r="AC23">
        <f>AB23=AB6</f>
        <v/>
      </c>
      <c r="AG23" s="100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/>
      </c>
      <c r="AH23">
        <f>AG23=AG6</f>
        <v/>
      </c>
      <c r="AL23" s="100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/>
      </c>
      <c r="AM23">
        <f>AL23=AL6</f>
        <v/>
      </c>
    </row>
    <row r="24" s="192">
      <c r="B24" s="154" t="inlineStr">
        <is>
          <t>ngps - processing methane destruction</t>
        </is>
      </c>
      <c r="C24" s="100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/>
      </c>
      <c r="D24">
        <f>C24=C7</f>
        <v/>
      </c>
      <c r="E24" s="45">
        <f>1-C24/C7</f>
        <v/>
      </c>
      <c r="H24" s="100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/>
      </c>
      <c r="I24">
        <f>H24=H7</f>
        <v/>
      </c>
      <c r="J24" s="45">
        <f>1-H24/H7</f>
        <v/>
      </c>
      <c r="M24" s="100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/>
      </c>
      <c r="N24">
        <f>M24=M7</f>
        <v/>
      </c>
      <c r="O24" s="45">
        <f>1-M24/M7</f>
        <v/>
      </c>
      <c r="R24" s="100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/>
      </c>
      <c r="S24">
        <f>R24=R7</f>
        <v/>
      </c>
      <c r="T24" s="45">
        <f>1-R24/R7</f>
        <v/>
      </c>
      <c r="W24" s="100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/>
      </c>
      <c r="X24">
        <f>W24=W7</f>
        <v/>
      </c>
      <c r="Y24" s="45">
        <f>1-W24/W7</f>
        <v/>
      </c>
      <c r="AB24" s="100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/>
      </c>
      <c r="AC24">
        <f>AB24=AB7</f>
        <v/>
      </c>
      <c r="AG24" s="100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/>
      </c>
      <c r="AH24">
        <f>AG24=AG7</f>
        <v/>
      </c>
      <c r="AL24" s="100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/>
      </c>
      <c r="AM24">
        <f>AL24=AL7</f>
        <v/>
      </c>
    </row>
    <row r="25" s="192">
      <c r="A25" s="141" t="n"/>
      <c r="B25" s="154" t="inlineStr">
        <is>
          <t>ngps - production methane destruction</t>
        </is>
      </c>
      <c r="C25" s="100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/>
      </c>
      <c r="D25">
        <f>C25=C8</f>
        <v/>
      </c>
      <c r="E25" s="45">
        <f>1-C25/C8</f>
        <v/>
      </c>
      <c r="H25" s="100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/>
      </c>
      <c r="I25">
        <f>H25=H8</f>
        <v/>
      </c>
      <c r="J25" s="45">
        <f>1-H25/H8</f>
        <v/>
      </c>
      <c r="M25" s="100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/>
      </c>
      <c r="N25">
        <f>M25=M8</f>
        <v/>
      </c>
      <c r="O25" s="45">
        <f>1-M25/M8</f>
        <v/>
      </c>
      <c r="R25" s="100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/>
      </c>
      <c r="S25">
        <f>R25=R8</f>
        <v/>
      </c>
      <c r="T25" s="45">
        <f>1-R25/R8</f>
        <v/>
      </c>
      <c r="W25" s="100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/>
      </c>
      <c r="X25">
        <f>W25=W8</f>
        <v/>
      </c>
      <c r="Y25" s="45">
        <f>1-W25/W8</f>
        <v/>
      </c>
      <c r="AB25" s="100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/>
      </c>
      <c r="AC25">
        <f>AB25=AB8</f>
        <v/>
      </c>
      <c r="AG25" s="100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/>
      </c>
      <c r="AH25">
        <f>AG25=AG8</f>
        <v/>
      </c>
      <c r="AL25" s="100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/>
      </c>
      <c r="AM25">
        <f>AL25=AL8</f>
        <v/>
      </c>
    </row>
    <row r="26" s="192">
      <c r="B26" s="154" t="inlineStr">
        <is>
          <t>F-gas substitution</t>
        </is>
      </c>
      <c r="C26" s="100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/>
      </c>
      <c r="D26">
        <f>C26=C9</f>
        <v/>
      </c>
      <c r="E26" s="45">
        <f>1-C26/C9</f>
        <v/>
      </c>
      <c r="H26" s="100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/>
      </c>
      <c r="I26">
        <f>H26=H9</f>
        <v/>
      </c>
      <c r="J26" s="45">
        <f>1-H26/H9</f>
        <v/>
      </c>
      <c r="M26" s="100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/>
      </c>
      <c r="N26">
        <f>M26=M9</f>
        <v/>
      </c>
      <c r="O26" s="45">
        <f>1-M26/M9</f>
        <v/>
      </c>
      <c r="R26" s="100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/>
      </c>
      <c r="S26">
        <f>R26=R9</f>
        <v/>
      </c>
      <c r="T26" s="45">
        <f>1-R26/R9</f>
        <v/>
      </c>
      <c r="W26" s="100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/>
      </c>
      <c r="X26">
        <f>W26=W9</f>
        <v/>
      </c>
      <c r="Y26" s="45">
        <f>1-W26/W9</f>
        <v/>
      </c>
      <c r="AB26" s="100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/>
      </c>
      <c r="AC26">
        <f>AB26=AB9</f>
        <v/>
      </c>
      <c r="AG26" s="100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/>
      </c>
      <c r="AH26">
        <f>AG26=AG9</f>
        <v/>
      </c>
      <c r="AL26" s="100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/>
      </c>
      <c r="AM26">
        <f>AL26=AL9</f>
        <v/>
      </c>
    </row>
    <row r="27" s="192">
      <c r="B27" s="154" t="inlineStr">
        <is>
          <t>F-gas destruction</t>
        </is>
      </c>
      <c r="C27" s="100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/>
      </c>
      <c r="D27">
        <f>C27=C10</f>
        <v/>
      </c>
      <c r="E27" s="45">
        <f>1-C27/C10</f>
        <v/>
      </c>
      <c r="H27" s="100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/>
      </c>
      <c r="I27">
        <f>H27=H10</f>
        <v/>
      </c>
      <c r="J27" s="45">
        <f>1-H27/H10</f>
        <v/>
      </c>
      <c r="M27" s="100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/>
      </c>
      <c r="N27">
        <f>M27=M10</f>
        <v/>
      </c>
      <c r="O27" s="45">
        <f>1-M27/M10</f>
        <v/>
      </c>
      <c r="R27" s="100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/>
      </c>
      <c r="S27">
        <f>R27=R10</f>
        <v/>
      </c>
      <c r="T27" s="45">
        <f>1-R27/R10</f>
        <v/>
      </c>
      <c r="W27" s="100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/>
      </c>
      <c r="X27">
        <f>W27=W10</f>
        <v/>
      </c>
      <c r="Y27" s="45">
        <f>1-W27/W10</f>
        <v/>
      </c>
      <c r="AB27" s="100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/>
      </c>
      <c r="AC27">
        <f>AB27=AB10</f>
        <v/>
      </c>
      <c r="AG27" s="100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/>
      </c>
      <c r="AH27">
        <f>AG27=AG10</f>
        <v/>
      </c>
      <c r="AL27" s="100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/>
      </c>
      <c r="AM27">
        <f>AL27=AL10</f>
        <v/>
      </c>
    </row>
    <row r="28" s="192">
      <c r="B28" s="154" t="inlineStr">
        <is>
          <t>F-gas recovery and recycling</t>
        </is>
      </c>
      <c r="C28" s="100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/>
      </c>
      <c r="D28">
        <f>C28=C11</f>
        <v/>
      </c>
      <c r="E28" s="45">
        <f>1-C28/C11</f>
        <v/>
      </c>
      <c r="H28" s="100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/>
      </c>
      <c r="I28">
        <f>H28=H11</f>
        <v/>
      </c>
      <c r="J28" s="45">
        <f>1-H28/H11</f>
        <v/>
      </c>
      <c r="M28" s="100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/>
      </c>
      <c r="N28">
        <f>M28=M11</f>
        <v/>
      </c>
      <c r="O28" s="45">
        <f>1-M28/M11</f>
        <v/>
      </c>
      <c r="R28" s="100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/>
      </c>
      <c r="S28">
        <f>R28=R11</f>
        <v/>
      </c>
      <c r="T28" s="45">
        <f>1-R28/R11</f>
        <v/>
      </c>
      <c r="W28" s="100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/>
      </c>
      <c r="X28">
        <f>W28=W11</f>
        <v/>
      </c>
      <c r="Y28" s="45">
        <f>1-W28/W11</f>
        <v/>
      </c>
      <c r="AB28" s="100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/>
      </c>
      <c r="AC28">
        <f>AB28=AB11</f>
        <v/>
      </c>
      <c r="AG28" s="100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/>
      </c>
      <c r="AH28">
        <f>AG28=AG11</f>
        <v/>
      </c>
      <c r="AL28" s="100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/>
      </c>
      <c r="AM28">
        <f>AL28=AL11</f>
        <v/>
      </c>
    </row>
    <row r="29" s="192">
      <c r="B29" s="154" t="inlineStr">
        <is>
          <t>F-gas inspection maintenance retrofitting</t>
        </is>
      </c>
      <c r="C29" s="100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/>
      </c>
      <c r="D29">
        <f>C29=C12</f>
        <v/>
      </c>
      <c r="E29" s="45">
        <f>1-C29/C12</f>
        <v/>
      </c>
      <c r="H29" s="100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/>
      </c>
      <c r="I29">
        <f>H29=H12</f>
        <v/>
      </c>
      <c r="J29" s="45">
        <f>1-H29/H12</f>
        <v/>
      </c>
      <c r="M29" s="100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/>
      </c>
      <c r="N29">
        <f>M29=M12</f>
        <v/>
      </c>
      <c r="O29" s="45">
        <f>1-M29/M12</f>
        <v/>
      </c>
      <c r="R29" s="100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/>
      </c>
      <c r="S29">
        <f>R29=R12</f>
        <v/>
      </c>
      <c r="T29" s="45">
        <f>1-R29/R12</f>
        <v/>
      </c>
      <c r="W29" s="100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/>
      </c>
      <c r="X29">
        <f>W29=W12</f>
        <v/>
      </c>
      <c r="Y29" s="45">
        <f>1-W29/W12</f>
        <v/>
      </c>
      <c r="AB29" s="100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/>
      </c>
      <c r="AC29">
        <f>AB29=AB12</f>
        <v/>
      </c>
      <c r="AG29" s="100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/>
      </c>
      <c r="AH29">
        <f>AG29=AG12</f>
        <v/>
      </c>
      <c r="AL29" s="100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/>
      </c>
      <c r="AM29">
        <f>AL29=AL12</f>
        <v/>
      </c>
    </row>
    <row r="30" s="192">
      <c r="B30" s="154" t="inlineStr">
        <is>
          <t>coal mining - methane capture</t>
        </is>
      </c>
      <c r="C30" s="100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/>
      </c>
      <c r="D30">
        <f>C30=C13</f>
        <v/>
      </c>
      <c r="E30" s="45">
        <f>1-C30/C13</f>
        <v/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/>
      </c>
      <c r="I30" s="33">
        <f>H30=H13</f>
        <v/>
      </c>
      <c r="J30" s="45">
        <f>1-H30/H13</f>
        <v/>
      </c>
      <c r="M30" s="100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/>
      </c>
      <c r="N30">
        <f>M30=M13</f>
        <v/>
      </c>
      <c r="O30" s="45">
        <f>1-M30/M13</f>
        <v/>
      </c>
      <c r="R30" s="100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/>
      </c>
      <c r="S30">
        <f>R30=R13</f>
        <v/>
      </c>
      <c r="T30" s="45">
        <f>1-R30/R13</f>
        <v/>
      </c>
      <c r="W30" s="100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/>
      </c>
      <c r="X30">
        <f>W30=W13</f>
        <v/>
      </c>
      <c r="Y30" s="45">
        <f>1-W30/W13</f>
        <v/>
      </c>
      <c r="AB30" s="100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/>
      </c>
      <c r="AC30">
        <f>AB30=AB13</f>
        <v/>
      </c>
      <c r="AG30" s="100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/>
      </c>
      <c r="AH30">
        <f>AG30=AG13</f>
        <v/>
      </c>
      <c r="AL30" s="100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/>
      </c>
      <c r="AM30">
        <f>AL30=AL13</f>
        <v/>
      </c>
    </row>
    <row r="31" s="192">
      <c r="B31" s="154" t="inlineStr">
        <is>
          <t>coal mining - methane destruction</t>
        </is>
      </c>
      <c r="C31" s="100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/>
      </c>
      <c r="D31">
        <f>C31=C14</f>
        <v/>
      </c>
      <c r="E31" s="45">
        <f>1-C31/C14</f>
        <v/>
      </c>
      <c r="H31" s="100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/>
      </c>
      <c r="I31">
        <f>H31=H14</f>
        <v/>
      </c>
      <c r="J31" s="45">
        <f>1-H31/H14</f>
        <v/>
      </c>
      <c r="M31" s="100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/>
      </c>
      <c r="N31">
        <f>M31=M14</f>
        <v/>
      </c>
      <c r="O31" s="45">
        <f>1-M31/M14</f>
        <v/>
      </c>
      <c r="R31" s="100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/>
      </c>
      <c r="S31">
        <f>R31=R14</f>
        <v/>
      </c>
      <c r="T31" s="45">
        <f>1-R31/R14</f>
        <v/>
      </c>
      <c r="W31" s="100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/>
      </c>
      <c r="X31">
        <f>W31=W14</f>
        <v/>
      </c>
      <c r="Y31" s="45">
        <f>1-W31/W14</f>
        <v/>
      </c>
      <c r="AB31" s="100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/>
      </c>
      <c r="AC31">
        <f>AB31=AB14</f>
        <v/>
      </c>
      <c r="AG31" s="100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/>
      </c>
      <c r="AH31">
        <f>AG31=AG14</f>
        <v/>
      </c>
      <c r="AL31" s="100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/>
      </c>
      <c r="AM31">
        <f>AL31=AL14</f>
        <v/>
      </c>
    </row>
    <row r="32" s="192">
      <c r="B32" s="154" t="inlineStr">
        <is>
          <t>waste - methane capture</t>
        </is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/>
      </c>
      <c r="D32" s="33">
        <f>C32=C15</f>
        <v/>
      </c>
      <c r="E32" s="155">
        <f>1-C32/C15</f>
        <v/>
      </c>
      <c r="F32" s="33" t="n"/>
      <c r="G32" s="33" t="n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/>
      </c>
      <c r="I32" s="33">
        <f>H32=H15</f>
        <v/>
      </c>
      <c r="J32" s="155">
        <f>1-H32/H15</f>
        <v/>
      </c>
      <c r="K32" s="33" t="n"/>
      <c r="L32" s="33" t="n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/>
      </c>
      <c r="N32" s="33">
        <f>M32=M15</f>
        <v/>
      </c>
      <c r="O32" s="155">
        <f>1-M32/M15</f>
        <v/>
      </c>
      <c r="P32" s="33" t="n"/>
      <c r="Q32" s="33" t="n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/>
      </c>
      <c r="S32" s="33">
        <f>R32=R15</f>
        <v/>
      </c>
      <c r="T32" s="155">
        <f>1-R32/R15</f>
        <v/>
      </c>
      <c r="U32" s="33" t="n"/>
      <c r="V32" s="33" t="n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/>
      </c>
      <c r="X32" s="33">
        <f>W32=W15</f>
        <v/>
      </c>
      <c r="Y32" s="155">
        <f>1-W32/W15</f>
        <v/>
      </c>
      <c r="Z32" s="33" t="n"/>
      <c r="AA32" s="33" t="n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/>
      </c>
      <c r="AC32" s="33">
        <f>AB32=AB15</f>
        <v/>
      </c>
      <c r="AD32" s="33" t="n"/>
      <c r="AE32" s="33" t="n"/>
      <c r="AF32" s="33" t="n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/>
      </c>
      <c r="AH32" s="33">
        <f>AG32=AG15</f>
        <v/>
      </c>
      <c r="AI32" s="33" t="n"/>
      <c r="AJ32" s="33" t="n"/>
      <c r="AK32" s="33" t="n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/>
      </c>
      <c r="AM32" s="33">
        <f>AL32=AL15</f>
        <v/>
      </c>
    </row>
    <row r="33" s="192">
      <c r="B33" s="154" t="inlineStr">
        <is>
          <t>waste - methane destruction</t>
        </is>
      </c>
      <c r="C33" s="100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/>
      </c>
      <c r="D33">
        <f>C33=C16</f>
        <v/>
      </c>
      <c r="E33" s="45">
        <f>1-C33/C16</f>
        <v/>
      </c>
      <c r="H33" s="100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/>
      </c>
      <c r="I33">
        <f>H33=H16</f>
        <v/>
      </c>
      <c r="J33" s="45">
        <f>1-H33/H16</f>
        <v/>
      </c>
      <c r="M33" s="100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/>
      </c>
      <c r="N33">
        <f>M33=M16</f>
        <v/>
      </c>
      <c r="O33" s="45">
        <f>1-M33/M16</f>
        <v/>
      </c>
      <c r="R33" s="100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/>
      </c>
      <c r="S33">
        <f>R33=R16</f>
        <v/>
      </c>
      <c r="T33" s="45">
        <f>1-R33/R16</f>
        <v/>
      </c>
      <c r="W33" s="100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/>
      </c>
      <c r="X33">
        <f>W33=W16</f>
        <v/>
      </c>
      <c r="Y33" s="45">
        <f>1-W33/W16</f>
        <v/>
      </c>
      <c r="AB33" s="100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/>
      </c>
      <c r="AC33">
        <f>AB33=AB16</f>
        <v/>
      </c>
      <c r="AG33" s="100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/>
      </c>
      <c r="AH33">
        <f>AG33=AG16</f>
        <v/>
      </c>
      <c r="AL33" s="100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/>
      </c>
      <c r="AM33">
        <f>AL33=AL16</f>
        <v/>
      </c>
    </row>
    <row r="34" s="192">
      <c r="B34" s="154" t="inlineStr">
        <is>
          <t>crop and rice measures</t>
        </is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/>
      </c>
      <c r="D34" s="33">
        <f>C34=C17</f>
        <v/>
      </c>
      <c r="E34" s="155">
        <f>1-C34/C17</f>
        <v/>
      </c>
      <c r="F34" s="33" t="n"/>
      <c r="G34" s="33" t="n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/>
      </c>
      <c r="I34" s="33">
        <f>H34=H17</f>
        <v/>
      </c>
      <c r="J34" s="155">
        <f>1-H34/H17</f>
        <v/>
      </c>
      <c r="K34" s="33" t="n"/>
      <c r="L34" s="33" t="n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/>
      </c>
      <c r="N34" s="33">
        <f>M34=M17</f>
        <v/>
      </c>
      <c r="O34" s="155">
        <f>1-M34/M17</f>
        <v/>
      </c>
      <c r="P34" s="33" t="n"/>
      <c r="Q34" s="33" t="n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/>
      </c>
      <c r="S34" s="33">
        <f>R34=R17</f>
        <v/>
      </c>
      <c r="T34" s="155">
        <f>1-R34/R17</f>
        <v/>
      </c>
      <c r="U34" s="33" t="n"/>
      <c r="V34" s="33" t="n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/>
      </c>
      <c r="X34" s="33">
        <f>W34=W17</f>
        <v/>
      </c>
      <c r="Y34" s="155">
        <f>1-W34/W17</f>
        <v/>
      </c>
      <c r="Z34" s="33" t="n"/>
      <c r="AA34" s="33" t="n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/>
      </c>
      <c r="AC34" s="33">
        <f>AB34=AB17</f>
        <v/>
      </c>
      <c r="AD34" s="33" t="n"/>
      <c r="AE34" s="33" t="n"/>
      <c r="AF34" s="33" t="n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/>
      </c>
      <c r="AH34" s="33">
        <f>AG34=AG17</f>
        <v/>
      </c>
      <c r="AI34" s="33" t="n"/>
      <c r="AJ34" s="33" t="n"/>
      <c r="AK34" s="33" t="n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/>
      </c>
      <c r="AM34" s="33">
        <f>AL34=AL17</f>
        <v/>
      </c>
    </row>
    <row r="35">
      <c r="B35" s="154" t="inlineStr">
        <is>
          <t>livestock measures</t>
        </is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/>
      </c>
      <c r="D35" s="33">
        <f>C35=C18</f>
        <v/>
      </c>
      <c r="E35" s="155">
        <f>1-C35/C18</f>
        <v/>
      </c>
      <c r="F35" s="33" t="n"/>
      <c r="G35" s="33" t="n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/>
      </c>
      <c r="I35" s="33">
        <f>H35=H18</f>
        <v/>
      </c>
      <c r="J35" s="155">
        <f>1-H35/H18</f>
        <v/>
      </c>
      <c r="K35" s="33" t="n"/>
      <c r="L35" s="33" t="n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/>
      </c>
      <c r="N35" s="33">
        <f>M35=M18</f>
        <v/>
      </c>
      <c r="O35" s="155">
        <f>1-M35/M18</f>
        <v/>
      </c>
      <c r="P35" s="33" t="n"/>
      <c r="Q35" s="33" t="n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/>
      </c>
      <c r="S35" s="33">
        <f>R35=R18</f>
        <v/>
      </c>
      <c r="T35" s="155">
        <f>1-R35/R18</f>
        <v/>
      </c>
      <c r="U35" s="33" t="n"/>
      <c r="V35" s="33" t="n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/>
      </c>
      <c r="X35" s="33">
        <f>W35=W18</f>
        <v/>
      </c>
      <c r="Y35" s="155">
        <f>1-W35/W18</f>
        <v/>
      </c>
      <c r="Z35" s="33" t="n"/>
      <c r="AA35" s="33" t="n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/>
      </c>
      <c r="AC35" s="33">
        <f>AB35=AB18</f>
        <v/>
      </c>
      <c r="AD35" s="33" t="n"/>
      <c r="AE35" s="33" t="n"/>
      <c r="AF35" s="33" t="n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/>
      </c>
      <c r="AH35" s="33">
        <f>AG35=AG18</f>
        <v/>
      </c>
      <c r="AI35" s="33" t="n"/>
      <c r="AJ35" s="33" t="n"/>
      <c r="AK35" s="33" t="n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/>
      </c>
      <c r="AM35" s="33">
        <f>AL35=AL18</f>
        <v/>
      </c>
    </row>
    <row r="36" s="192">
      <c r="B36" s="154" t="inlineStr">
        <is>
          <t>chemicals - N2O abatement</t>
        </is>
      </c>
      <c r="C36" s="100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/>
      </c>
      <c r="D36">
        <f>C36=C19</f>
        <v/>
      </c>
      <c r="E36" s="45">
        <f>1-C36/C19</f>
        <v/>
      </c>
      <c r="H36" s="100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/>
      </c>
      <c r="I36">
        <f>H36=H19</f>
        <v/>
      </c>
      <c r="J36" s="45">
        <f>1-H36/H19</f>
        <v/>
      </c>
      <c r="M36" s="100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/>
      </c>
      <c r="N36">
        <f>M36=M19</f>
        <v/>
      </c>
      <c r="O36" s="45">
        <f>1-M36/M19</f>
        <v/>
      </c>
      <c r="R36" s="100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/>
      </c>
      <c r="S36">
        <f>R36=R19</f>
        <v/>
      </c>
      <c r="T36" s="45">
        <f>1-R36/R19</f>
        <v/>
      </c>
      <c r="W36" s="100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/>
      </c>
      <c r="X36">
        <f>W36=W19</f>
        <v/>
      </c>
      <c r="Y36" s="45">
        <f>1-W36/W19</f>
        <v/>
      </c>
      <c r="AB36" s="100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/>
      </c>
      <c r="AC36">
        <f>AB36=AB19</f>
        <v/>
      </c>
      <c r="AG36" s="100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/>
      </c>
      <c r="AH36">
        <f>AG36=AG19</f>
        <v/>
      </c>
      <c r="AL36" s="100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/>
      </c>
      <c r="AM36">
        <f>AL36=AL19</f>
        <v/>
      </c>
    </row>
    <row r="37" s="192">
      <c r="B37" s="141" t="n"/>
    </row>
    <row r="38" s="192">
      <c r="B38" s="141" t="n"/>
    </row>
    <row r="41"/>
    <row r="43">
      <c r="AB43" s="45" t="n"/>
      <c r="AC43" s="45" t="n"/>
      <c r="AD43" s="45" t="n"/>
      <c r="AE43" s="45" t="n"/>
      <c r="AF43" s="45" t="n"/>
      <c r="AG43" s="45" t="n"/>
      <c r="AH43" s="45" t="n"/>
      <c r="AI43" s="45" t="n"/>
      <c r="AJ43" s="45" t="n"/>
      <c r="AK43" s="45" t="n"/>
      <c r="AL43" s="45" t="n"/>
      <c r="AM43" s="45" t="n"/>
      <c r="AN43" s="45" t="n"/>
      <c r="AO43" s="45" t="n"/>
      <c r="AP43" s="45" t="n"/>
      <c r="AQ43" s="45" t="n"/>
      <c r="AR43" s="45" t="n"/>
      <c r="AS43" s="45" t="n"/>
      <c r="AT43" s="45" t="n"/>
      <c r="AU43" s="45" t="n"/>
      <c r="AV43" s="45" t="n"/>
      <c r="AW43" s="45" t="n"/>
      <c r="AX43" s="45" t="n"/>
      <c r="AY43" s="45" t="n"/>
      <c r="AZ43" s="45" t="n"/>
      <c r="BA43" s="45" t="n"/>
      <c r="BB43" s="45" t="n"/>
      <c r="BC43" s="45" t="n"/>
      <c r="BD43" s="45" t="n"/>
      <c r="BE43" s="45" t="n"/>
      <c r="BF43" s="45" t="n"/>
      <c r="BG43" s="45" t="n"/>
      <c r="BH43" s="45" t="n"/>
      <c r="BI43" s="45" t="n"/>
      <c r="BJ43" s="45" t="n"/>
      <c r="BK43" s="45" t="n"/>
    </row>
    <row r="44">
      <c r="AB44" s="45" t="n"/>
      <c r="AC44" s="45" t="n"/>
      <c r="AD44" s="45" t="n"/>
      <c r="AE44" s="45" t="n"/>
      <c r="AF44" s="45" t="n"/>
      <c r="AG44" s="45" t="n"/>
      <c r="AH44" s="45" t="n"/>
      <c r="AI44" s="45" t="n"/>
      <c r="AJ44" s="45" t="n"/>
      <c r="AK44" s="45" t="n"/>
      <c r="AL44" s="45" t="n"/>
      <c r="AM44" s="45" t="n"/>
      <c r="AN44" s="45" t="n"/>
      <c r="AO44" s="45" t="n"/>
      <c r="AP44" s="45" t="n"/>
      <c r="AQ44" s="45" t="n"/>
      <c r="AR44" s="45" t="n"/>
      <c r="AS44" s="45" t="n"/>
      <c r="AT44" s="45" t="n"/>
      <c r="AU44" s="45" t="n"/>
      <c r="AV44" s="45" t="n"/>
      <c r="AW44" s="45" t="n"/>
      <c r="AX44" s="45" t="n"/>
      <c r="AY44" s="45" t="n"/>
      <c r="AZ44" s="45" t="n"/>
      <c r="BA44" s="45" t="n"/>
      <c r="BB44" s="45" t="n"/>
      <c r="BC44" s="45" t="n"/>
      <c r="BD44" s="45" t="n"/>
      <c r="BE44" s="45" t="n"/>
      <c r="BF44" s="45" t="n"/>
      <c r="BG44" s="45" t="n"/>
      <c r="BH44" s="45" t="n"/>
      <c r="BI44" s="45" t="n"/>
      <c r="BJ44" s="45" t="n"/>
      <c r="BK44" s="45" t="n"/>
    </row>
    <row r="45">
      <c r="AB45" s="45" t="n"/>
      <c r="AC45" s="45" t="n"/>
      <c r="AD45" s="45" t="n"/>
      <c r="AE45" s="45" t="n"/>
      <c r="AF45" s="45" t="n"/>
      <c r="AG45" s="45" t="n"/>
      <c r="AH45" s="45" t="n"/>
      <c r="AI45" s="45" t="n"/>
      <c r="AJ45" s="45" t="n"/>
      <c r="AK45" s="45" t="n"/>
      <c r="AL45" s="45" t="n"/>
      <c r="AM45" s="45" t="n"/>
      <c r="AN45" s="45" t="n"/>
      <c r="AO45" s="45" t="n"/>
      <c r="AP45" s="45" t="n"/>
      <c r="AQ45" s="45" t="n"/>
      <c r="AR45" s="45" t="n"/>
      <c r="AS45" s="45" t="n"/>
      <c r="AT45" s="45" t="n"/>
      <c r="AU45" s="45" t="n"/>
      <c r="AV45" s="45" t="n"/>
      <c r="AW45" s="45" t="n"/>
      <c r="AX45" s="45" t="n"/>
      <c r="AY45" s="45" t="n"/>
      <c r="AZ45" s="45" t="n"/>
      <c r="BA45" s="45" t="n"/>
      <c r="BB45" s="45" t="n"/>
      <c r="BC45" s="45" t="n"/>
      <c r="BD45" s="45" t="n"/>
      <c r="BE45" s="45" t="n"/>
      <c r="BF45" s="45" t="n"/>
      <c r="BG45" s="45" t="n"/>
      <c r="BH45" s="45" t="n"/>
      <c r="BI45" s="45" t="n"/>
      <c r="BJ45" s="45" t="n"/>
      <c r="BK45" s="45" t="n"/>
    </row>
    <row r="46">
      <c r="AB46" s="45" t="n"/>
      <c r="AC46" s="45" t="n"/>
      <c r="AD46" s="45" t="n"/>
      <c r="AE46" s="45" t="n"/>
      <c r="AF46" s="45" t="n"/>
      <c r="AG46" s="45" t="n"/>
      <c r="AH46" s="45" t="n"/>
      <c r="AI46" s="45" t="n"/>
      <c r="AJ46" s="45" t="n"/>
      <c r="AK46" s="45" t="n"/>
      <c r="AL46" s="45" t="n"/>
      <c r="AM46" s="45" t="n"/>
      <c r="AN46" s="45" t="n"/>
      <c r="AO46" s="45" t="n"/>
      <c r="AP46" s="45" t="n"/>
      <c r="AQ46" s="45" t="n"/>
      <c r="AR46" s="45" t="n"/>
      <c r="AS46" s="45" t="n"/>
      <c r="AT46" s="45" t="n"/>
      <c r="AU46" s="45" t="n"/>
      <c r="AV46" s="45" t="n"/>
      <c r="AW46" s="45" t="n"/>
      <c r="AX46" s="45" t="n"/>
      <c r="AY46" s="45" t="n"/>
      <c r="AZ46" s="45" t="n"/>
      <c r="BA46" s="45" t="n"/>
      <c r="BB46" s="45" t="n"/>
      <c r="BC46" s="45" t="n"/>
      <c r="BD46" s="45" t="n"/>
      <c r="BE46" s="45" t="n"/>
      <c r="BF46" s="45" t="n"/>
      <c r="BG46" s="45" t="n"/>
      <c r="BH46" s="45" t="n"/>
      <c r="BI46" s="45" t="n"/>
      <c r="BJ46" s="45" t="n"/>
      <c r="BK46" s="45" t="n"/>
    </row>
    <row r="48">
      <c r="BK48" s="42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92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34" workbookViewId="0">
      <selection activeCell="C3" sqref="C3"/>
    </sheetView>
  </sheetViews>
  <sheetFormatPr baseColWidth="10" defaultColWidth="9" defaultRowHeight="15"/>
  <cols>
    <col width="24.33203125" customWidth="1" style="12" min="1" max="2"/>
    <col width="9.1640625" customWidth="1" style="192" min="3" max="3"/>
    <col width="9" customWidth="1" style="192" min="4" max="17"/>
    <col width="12" bestFit="1" customWidth="1" style="192" min="18" max="18"/>
    <col width="9" customWidth="1" style="192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45" t="n"/>
      <c r="D80" s="45" t="n"/>
      <c r="E80" s="45" t="n"/>
      <c r="F80" s="45" t="n"/>
      <c r="G80" s="45" t="n"/>
      <c r="H80" s="45" t="n"/>
      <c r="I80" s="45" t="n"/>
      <c r="J80" s="45" t="n"/>
      <c r="K80" s="45" t="n"/>
      <c r="L80" s="45" t="n"/>
      <c r="M80" s="45" t="n"/>
      <c r="N80" s="45" t="n"/>
      <c r="O80" s="45" t="n"/>
      <c r="P80" s="45" t="n"/>
      <c r="Q80" s="45" t="n"/>
      <c r="R80" s="45" t="n"/>
      <c r="S80" s="45" t="n"/>
      <c r="T80" s="45" t="n"/>
      <c r="U80" s="45" t="n"/>
      <c r="V80" s="45" t="n"/>
      <c r="W80" s="45" t="n"/>
      <c r="X80" s="45" t="n"/>
      <c r="Y80" s="45" t="n"/>
      <c r="Z80" s="45" t="n"/>
      <c r="AA80" s="45" t="n"/>
      <c r="AB80" s="45" t="n"/>
      <c r="AC80" s="45" t="n"/>
      <c r="AD80" s="45" t="n"/>
      <c r="AE80" s="45" t="n"/>
      <c r="AF80" s="45" t="n"/>
      <c r="AG80" s="45" t="n"/>
      <c r="AH80" s="45" t="n"/>
      <c r="AI80" s="45" t="n"/>
      <c r="AJ80" s="45" t="n"/>
      <c r="AK80" s="45" t="n"/>
      <c r="AL80" s="45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1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7"/>
  <sheetViews>
    <sheetView workbookViewId="0">
      <selection activeCell="I72" sqref="I72"/>
    </sheetView>
  </sheetViews>
  <sheetFormatPr baseColWidth="10" defaultColWidth="8.83203125" defaultRowHeight="15"/>
  <cols>
    <col width="41" customWidth="1" style="192" min="1" max="1"/>
    <col width="12.1640625" customWidth="1" style="192" min="2" max="2"/>
    <col width="87.1640625" customWidth="1" style="192" min="11" max="11"/>
    <col width="9.1640625" customWidth="1" style="192" min="12" max="38"/>
  </cols>
  <sheetData>
    <row r="1" ht="19" customHeight="1" s="192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1">
      <c r="A11" t="inlineStr">
        <is>
          <t>*for the US, multipliers of 1 are used for f-gases, because this file uses the "Adjust for Kigali/AIM Act" feature (enabled in "Country Selector")</t>
        </is>
      </c>
    </row>
    <row r="12" ht="16" customHeight="1" s="192" thickBot="1">
      <c r="A12" s="53" t="inlineStr">
        <is>
          <t>Industry</t>
        </is>
      </c>
      <c r="B12" s="53" t="inlineStr">
        <is>
          <t>Gas</t>
        </is>
      </c>
      <c r="C12" s="54" t="n">
        <v>2015</v>
      </c>
      <c r="D12" s="54" t="n">
        <v>2016</v>
      </c>
      <c r="E12" s="54" t="n">
        <v>2017</v>
      </c>
      <c r="F12" s="54" t="n">
        <v>2018</v>
      </c>
      <c r="G12" s="54" t="n">
        <v>2019</v>
      </c>
      <c r="H12" s="134" t="n">
        <v>2020</v>
      </c>
      <c r="I12" s="54" t="n">
        <v>2021</v>
      </c>
      <c r="J12" s="54" t="n">
        <v>2022</v>
      </c>
      <c r="K12" s="54" t="n">
        <v>2023</v>
      </c>
      <c r="L12" s="54" t="n">
        <v>2024</v>
      </c>
      <c r="M12" s="134" t="n">
        <v>2025</v>
      </c>
      <c r="N12" s="54" t="n">
        <v>2026</v>
      </c>
      <c r="O12" s="54" t="n">
        <v>2027</v>
      </c>
      <c r="P12" s="54" t="n">
        <v>2028</v>
      </c>
      <c r="Q12" s="54" t="n">
        <v>2029</v>
      </c>
      <c r="R12" s="134" t="n">
        <v>2030</v>
      </c>
      <c r="S12" s="54" t="n">
        <v>2031</v>
      </c>
      <c r="T12" s="54" t="n">
        <v>2032</v>
      </c>
      <c r="U12" s="54" t="n">
        <v>2033</v>
      </c>
      <c r="V12" s="54" t="n">
        <v>2034</v>
      </c>
      <c r="W12" s="134" t="n">
        <v>2035</v>
      </c>
      <c r="X12" s="54" t="n">
        <v>2036</v>
      </c>
      <c r="Y12" s="54" t="n">
        <v>2037</v>
      </c>
      <c r="Z12" s="54" t="n">
        <v>2038</v>
      </c>
      <c r="AA12" s="54" t="n">
        <v>2039</v>
      </c>
      <c r="AB12" s="134" t="n">
        <v>2040</v>
      </c>
      <c r="AC12" s="54" t="n">
        <v>2041</v>
      </c>
      <c r="AD12" s="54" t="n">
        <v>2042</v>
      </c>
      <c r="AE12" s="54" t="n">
        <v>2043</v>
      </c>
      <c r="AF12" s="54" t="n">
        <v>2044</v>
      </c>
      <c r="AG12" s="134" t="n">
        <v>2045</v>
      </c>
      <c r="AH12" s="54" t="n">
        <v>2046</v>
      </c>
      <c r="AI12" s="54" t="n">
        <v>2047</v>
      </c>
      <c r="AJ12" s="54" t="n">
        <v>2048</v>
      </c>
      <c r="AK12" s="54" t="n">
        <v>2049</v>
      </c>
      <c r="AL12" s="54" t="n">
        <v>2050</v>
      </c>
      <c r="AM12" s="53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7450980392156865</v>
      </c>
      <c r="D13" t="n">
        <v>0.07450980392156865</v>
      </c>
      <c r="E13" t="n">
        <v>0.07450980392156865</v>
      </c>
      <c r="F13" t="n">
        <v>0.07450980392156865</v>
      </c>
      <c r="G13" t="n">
        <v>0.07450980392156865</v>
      </c>
      <c r="H13" t="n">
        <v>0.07450980392156865</v>
      </c>
      <c r="I13" t="n">
        <v>0.07450980392156865</v>
      </c>
      <c r="J13" t="n">
        <v>0.07450980392156865</v>
      </c>
      <c r="K13" t="n">
        <v>0.07450980392156865</v>
      </c>
      <c r="L13" t="n">
        <v>0.07450980392156865</v>
      </c>
      <c r="M13" t="n">
        <v>0.07450980392156865</v>
      </c>
      <c r="N13" t="n">
        <v>0.07450980392156865</v>
      </c>
      <c r="O13" t="n">
        <v>0.07450980392156865</v>
      </c>
      <c r="P13" t="n">
        <v>0.07450980392156865</v>
      </c>
      <c r="Q13" t="n">
        <v>0.07450980392156865</v>
      </c>
      <c r="R13" t="n">
        <v>0.07450980392156865</v>
      </c>
      <c r="S13" t="n">
        <v>0.07450980392156865</v>
      </c>
      <c r="T13" t="n">
        <v>0.07450980392156865</v>
      </c>
      <c r="U13" t="n">
        <v>0.07450980392156865</v>
      </c>
      <c r="V13" t="n">
        <v>0.07450980392156865</v>
      </c>
      <c r="W13" t="n">
        <v>0.07450980392156865</v>
      </c>
      <c r="X13" t="n">
        <v>0.07450980392156865</v>
      </c>
      <c r="Y13" t="n">
        <v>0.07450980392156865</v>
      </c>
      <c r="Z13" t="n">
        <v>0.07450980392156865</v>
      </c>
      <c r="AA13" t="n">
        <v>0.07450980392156865</v>
      </c>
      <c r="AB13" t="n">
        <v>0.07450980392156865</v>
      </c>
      <c r="AC13" t="n">
        <v>0.07450980392156865</v>
      </c>
      <c r="AD13" t="n">
        <v>0.07450980392156865</v>
      </c>
      <c r="AE13" t="n">
        <v>0.07450980392156865</v>
      </c>
      <c r="AF13" t="n">
        <v>0.07450980392156865</v>
      </c>
      <c r="AG13" t="n">
        <v>0.07450980392156865</v>
      </c>
      <c r="AH13" t="n">
        <v>0.07450980392156865</v>
      </c>
      <c r="AI13" t="n">
        <v>0.07450980392156865</v>
      </c>
      <c r="AJ13" t="n">
        <v>0.07450980392156865</v>
      </c>
      <c r="AK13" t="n">
        <v>0.07450980392156865</v>
      </c>
      <c r="AL13" t="n">
        <v>0.0745098039215686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596937591833579</v>
      </c>
      <c r="D14" t="n">
        <v>0.01596937591833579</v>
      </c>
      <c r="E14" t="n">
        <v>0.01596937591833579</v>
      </c>
      <c r="F14" t="n">
        <v>0.01596937591833579</v>
      </c>
      <c r="G14" t="n">
        <v>0.01596937591833579</v>
      </c>
      <c r="H14" t="n">
        <v>0.01596937591833579</v>
      </c>
      <c r="I14" t="n">
        <v>0.01596937591833579</v>
      </c>
      <c r="J14" t="n">
        <v>0.01596937591833579</v>
      </c>
      <c r="K14" t="n">
        <v>0.01596937591833579</v>
      </c>
      <c r="L14" t="n">
        <v>0.01596937591833579</v>
      </c>
      <c r="M14" t="n">
        <v>0.01596937591833579</v>
      </c>
      <c r="N14" t="n">
        <v>0.01596937591833579</v>
      </c>
      <c r="O14" t="n">
        <v>0.01596937591833579</v>
      </c>
      <c r="P14" t="n">
        <v>0.01596937591833579</v>
      </c>
      <c r="Q14" t="n">
        <v>0.01596937591833579</v>
      </c>
      <c r="R14" t="n">
        <v>0.01596937591833579</v>
      </c>
      <c r="S14" t="n">
        <v>0.01596937591833579</v>
      </c>
      <c r="T14" t="n">
        <v>0.01596937591833579</v>
      </c>
      <c r="U14" t="n">
        <v>0.01596937591833579</v>
      </c>
      <c r="V14" t="n">
        <v>0.01596937591833579</v>
      </c>
      <c r="W14" t="n">
        <v>0.01596937591833579</v>
      </c>
      <c r="X14" t="n">
        <v>0.01596937591833579</v>
      </c>
      <c r="Y14" t="n">
        <v>0.01596937591833579</v>
      </c>
      <c r="Z14" t="n">
        <v>0.01596937591833579</v>
      </c>
      <c r="AA14" t="n">
        <v>0.01596937591833579</v>
      </c>
      <c r="AB14" t="n">
        <v>0.01596937591833579</v>
      </c>
      <c r="AC14" t="n">
        <v>0.01596937591833579</v>
      </c>
      <c r="AD14" t="n">
        <v>0.01596937591833579</v>
      </c>
      <c r="AE14" t="n">
        <v>0.01596937591833579</v>
      </c>
      <c r="AF14" t="n">
        <v>0.01596937591833579</v>
      </c>
      <c r="AG14" t="n">
        <v>0.01596937591833579</v>
      </c>
      <c r="AH14" t="n">
        <v>0.01596937591833579</v>
      </c>
      <c r="AI14" t="n">
        <v>0.01596937591833579</v>
      </c>
      <c r="AJ14" t="n">
        <v>0.01596937591833579</v>
      </c>
      <c r="AK14" t="n">
        <v>0.01596937591833579</v>
      </c>
      <c r="AL14" t="n">
        <v>0.0159693759183357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7272928481096409</v>
      </c>
      <c r="D15" t="n">
        <v>0.07272928481096409</v>
      </c>
      <c r="E15" t="n">
        <v>0.07272928481096409</v>
      </c>
      <c r="F15" t="n">
        <v>0.07272928481096409</v>
      </c>
      <c r="G15" t="n">
        <v>0.07272928481096409</v>
      </c>
      <c r="H15" t="n">
        <v>0.07272928481096409</v>
      </c>
      <c r="I15" t="n">
        <v>0.07272928481096409</v>
      </c>
      <c r="J15" t="n">
        <v>0.07272928481096409</v>
      </c>
      <c r="K15" t="n">
        <v>0.07272928481096409</v>
      </c>
      <c r="L15" t="n">
        <v>0.07272928481096409</v>
      </c>
      <c r="M15" t="n">
        <v>0.07272928481096409</v>
      </c>
      <c r="N15" t="n">
        <v>0.07272928481096409</v>
      </c>
      <c r="O15" t="n">
        <v>0.07272928481096409</v>
      </c>
      <c r="P15" t="n">
        <v>0.07272928481096409</v>
      </c>
      <c r="Q15" t="n">
        <v>0.07272928481096409</v>
      </c>
      <c r="R15" t="n">
        <v>0.07272928481096409</v>
      </c>
      <c r="S15" t="n">
        <v>0.07272928481096409</v>
      </c>
      <c r="T15" t="n">
        <v>0.07272928481096409</v>
      </c>
      <c r="U15" t="n">
        <v>0.07272928481096409</v>
      </c>
      <c r="V15" t="n">
        <v>0.07272928481096409</v>
      </c>
      <c r="W15" t="n">
        <v>0.07272928481096409</v>
      </c>
      <c r="X15" t="n">
        <v>0.07272928481096409</v>
      </c>
      <c r="Y15" t="n">
        <v>0.07272928481096409</v>
      </c>
      <c r="Z15" t="n">
        <v>0.07272928481096409</v>
      </c>
      <c r="AA15" t="n">
        <v>0.07272928481096409</v>
      </c>
      <c r="AB15" t="n">
        <v>0.07272928481096409</v>
      </c>
      <c r="AC15" t="n">
        <v>0.07272928481096409</v>
      </c>
      <c r="AD15" t="n">
        <v>0.07272928481096409</v>
      </c>
      <c r="AE15" t="n">
        <v>0.07272928481096409</v>
      </c>
      <c r="AF15" t="n">
        <v>0.07272928481096409</v>
      </c>
      <c r="AG15" t="n">
        <v>0.07272928481096409</v>
      </c>
      <c r="AH15" t="n">
        <v>0.07272928481096409</v>
      </c>
      <c r="AI15" t="n">
        <v>0.07272928481096409</v>
      </c>
      <c r="AJ15" t="n">
        <v>0.07272928481096409</v>
      </c>
      <c r="AK15" t="n">
        <v>0.07272928481096409</v>
      </c>
      <c r="AL15" t="n">
        <v>0.0727292848109640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92">
      <c r="A16" t="inlineStr">
        <is>
          <t>coal mining 05</t>
        </is>
      </c>
      <c r="B16" t="inlineStr">
        <is>
          <t>CO2</t>
        </is>
      </c>
      <c r="C16" t="n">
        <v>0.976505483390035</v>
      </c>
      <c r="D16" t="n">
        <v>0.976505483390035</v>
      </c>
      <c r="E16" t="n">
        <v>0.976505483390035</v>
      </c>
      <c r="F16" t="n">
        <v>0.976505483390035</v>
      </c>
      <c r="G16" t="n">
        <v>0.976505483390035</v>
      </c>
      <c r="H16" t="n">
        <v>0.976505483390035</v>
      </c>
      <c r="I16" t="n">
        <v>0.976505483390035</v>
      </c>
      <c r="J16" t="n">
        <v>0.976505483390035</v>
      </c>
      <c r="K16" t="n">
        <v>0.976505483390035</v>
      </c>
      <c r="L16" t="n">
        <v>0.976505483390035</v>
      </c>
      <c r="M16" t="n">
        <v>0.976505483390035</v>
      </c>
      <c r="N16" t="n">
        <v>0.976505483390035</v>
      </c>
      <c r="O16" t="n">
        <v>0.976505483390035</v>
      </c>
      <c r="P16" t="n">
        <v>0.976505483390035</v>
      </c>
      <c r="Q16" t="n">
        <v>0.976505483390035</v>
      </c>
      <c r="R16" t="n">
        <v>0.976505483390035</v>
      </c>
      <c r="S16" t="n">
        <v>0.976505483390035</v>
      </c>
      <c r="T16" t="n">
        <v>0.976505483390035</v>
      </c>
      <c r="U16" t="n">
        <v>0.976505483390035</v>
      </c>
      <c r="V16" t="n">
        <v>0.976505483390035</v>
      </c>
      <c r="W16" t="n">
        <v>0.976505483390035</v>
      </c>
      <c r="X16" t="n">
        <v>0.976505483390035</v>
      </c>
      <c r="Y16" t="n">
        <v>0.976505483390035</v>
      </c>
      <c r="Z16" t="n">
        <v>0.976505483390035</v>
      </c>
      <c r="AA16" t="n">
        <v>0.976505483390035</v>
      </c>
      <c r="AB16" t="n">
        <v>0.976505483390035</v>
      </c>
      <c r="AC16" t="n">
        <v>0.976505483390035</v>
      </c>
      <c r="AD16" t="n">
        <v>0.976505483390035</v>
      </c>
      <c r="AE16" t="n">
        <v>0.976505483390035</v>
      </c>
      <c r="AF16" t="n">
        <v>0.976505483390035</v>
      </c>
      <c r="AG16" t="n">
        <v>0.976505483390035</v>
      </c>
      <c r="AH16" t="n">
        <v>0.976505483390035</v>
      </c>
      <c r="AI16" t="n">
        <v>0.976505483390035</v>
      </c>
      <c r="AJ16" t="n">
        <v>0.976505483390035</v>
      </c>
      <c r="AK16" t="n">
        <v>0.976505483390035</v>
      </c>
      <c r="AL16" t="n">
        <v>0.976505483390035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92" thickBot="1">
      <c r="A17" s="52" t="inlineStr">
        <is>
          <t>coal mining 05</t>
        </is>
      </c>
      <c r="B17" s="52" t="inlineStr">
        <is>
          <t>CH4</t>
        </is>
      </c>
      <c r="C17" s="52" t="n">
        <v>0.09981206864826229</v>
      </c>
      <c r="D17" s="52" t="n">
        <v>0.09981206864826229</v>
      </c>
      <c r="E17" s="52" t="n">
        <v>0.09981206864826229</v>
      </c>
      <c r="F17" s="52" t="n">
        <v>0.09981206864826229</v>
      </c>
      <c r="G17" s="52" t="n">
        <v>0.04581910853793103</v>
      </c>
      <c r="H17" s="52" t="n">
        <v>0.04581910853793103</v>
      </c>
      <c r="I17" s="52" t="n">
        <v>0.04581910853793103</v>
      </c>
      <c r="J17" s="52" t="n">
        <v>0.04581910853793103</v>
      </c>
      <c r="K17" s="52" t="n">
        <v>0.04581910853793103</v>
      </c>
      <c r="L17" s="52" t="n">
        <v>0.04581910853793103</v>
      </c>
      <c r="M17" s="52" t="n">
        <v>0.04581910853793103</v>
      </c>
      <c r="N17" s="52" t="n">
        <v>0.04581910853793103</v>
      </c>
      <c r="O17" s="52" t="n">
        <v>0.04581910853793103</v>
      </c>
      <c r="P17" s="52" t="n">
        <v>0.04581910853793103</v>
      </c>
      <c r="Q17" s="52" t="n">
        <v>0.04581910853793103</v>
      </c>
      <c r="R17" s="52" t="n">
        <v>0.04581910853793103</v>
      </c>
      <c r="S17" s="52" t="n">
        <v>0.04581910853793103</v>
      </c>
      <c r="T17" s="52" t="n">
        <v>0.04581910853793103</v>
      </c>
      <c r="U17" s="52" t="n">
        <v>0.04581910853793103</v>
      </c>
      <c r="V17" s="52" t="n">
        <v>0.04581910853793103</v>
      </c>
      <c r="W17" s="52" t="n">
        <v>0.04581910853793103</v>
      </c>
      <c r="X17" s="52" t="n">
        <v>0.04581910853793103</v>
      </c>
      <c r="Y17" s="52" t="n">
        <v>0.04581910853793103</v>
      </c>
      <c r="Z17" s="52" t="n">
        <v>0.04581910853793103</v>
      </c>
      <c r="AA17" s="52" t="n">
        <v>0.04581910853793103</v>
      </c>
      <c r="AB17" s="52" t="n">
        <v>0.04581910853793103</v>
      </c>
      <c r="AC17" s="52" t="n">
        <v>0.04581910853793103</v>
      </c>
      <c r="AD17" s="52" t="n">
        <v>0.04581910853793103</v>
      </c>
      <c r="AE17" s="52" t="n">
        <v>0.04581910853793103</v>
      </c>
      <c r="AF17" s="52" t="n">
        <v>0.04581910853793103</v>
      </c>
      <c r="AG17" s="52" t="n">
        <v>0.04581910853793103</v>
      </c>
      <c r="AH17" s="52" t="n">
        <v>0.04581910853793103</v>
      </c>
      <c r="AI17" s="52" t="n">
        <v>0.04581910853793103</v>
      </c>
      <c r="AJ17" s="52" t="n">
        <v>0.04581910853793103</v>
      </c>
      <c r="AK17" s="52" t="n">
        <v>0.04581910853793103</v>
      </c>
      <c r="AL17" s="52" t="n">
        <v>0.04581910853793103</v>
      </c>
      <c r="AM17" t="inlineStr">
        <is>
          <t>PERAC-coalmining-mthncptr, PERAC-coalmining-methndstr</t>
        </is>
      </c>
    </row>
    <row r="18" ht="16" customHeight="1" s="192" thickBot="1">
      <c r="A18" s="52" t="inlineStr">
        <is>
          <t>oil and gas extraction 06</t>
        </is>
      </c>
      <c r="B18" s="52" t="inlineStr">
        <is>
          <t>CH4</t>
        </is>
      </c>
      <c r="C18" s="52" t="n">
        <v>0.000860246163489172</v>
      </c>
      <c r="D18" s="52" t="n">
        <v>0.000860246163489172</v>
      </c>
      <c r="E18" s="52" t="n">
        <v>0.000860246163489172</v>
      </c>
      <c r="F18" s="52" t="n">
        <v>0.000860246163489172</v>
      </c>
      <c r="G18" s="52" t="n">
        <v>0.000860246163489172</v>
      </c>
      <c r="H18" s="52" t="n">
        <v>0.000860246163489172</v>
      </c>
      <c r="I18" s="52" t="n">
        <v>0.000860246163489172</v>
      </c>
      <c r="J18" s="52" t="n">
        <v>0.000860246163489172</v>
      </c>
      <c r="K18" s="52" t="n">
        <v>0.000860246163489172</v>
      </c>
      <c r="L18" s="52" t="n">
        <v>0.000860246163489172</v>
      </c>
      <c r="M18" s="52" t="n">
        <v>0.000860246163489172</v>
      </c>
      <c r="N18" s="52" t="n">
        <v>0.000860246163489172</v>
      </c>
      <c r="O18" s="52" t="n">
        <v>0.000860246163489172</v>
      </c>
      <c r="P18" s="52" t="n">
        <v>0.000860246163489172</v>
      </c>
      <c r="Q18" s="52" t="n">
        <v>0.000860246163489172</v>
      </c>
      <c r="R18" s="52" t="n">
        <v>0.000860246163489172</v>
      </c>
      <c r="S18" s="52" t="n">
        <v>0.000860246163489172</v>
      </c>
      <c r="T18" s="52" t="n">
        <v>0.000860246163489172</v>
      </c>
      <c r="U18" s="52" t="n">
        <v>0.000860246163489172</v>
      </c>
      <c r="V18" s="52" t="n">
        <v>0.000860246163489172</v>
      </c>
      <c r="W18" s="52" t="n">
        <v>0.000860246163489172</v>
      </c>
      <c r="X18" s="52" t="n">
        <v>0.000860246163489172</v>
      </c>
      <c r="Y18" s="52" t="n">
        <v>0.000860246163489172</v>
      </c>
      <c r="Z18" s="52" t="n">
        <v>0.000860246163489172</v>
      </c>
      <c r="AA18" s="52" t="n">
        <v>0.000860246163489172</v>
      </c>
      <c r="AB18" s="52" t="n">
        <v>0.000860246163489172</v>
      </c>
      <c r="AC18" s="52" t="n">
        <v>0.000860246163489172</v>
      </c>
      <c r="AD18" s="52" t="n">
        <v>0.000860246163489172</v>
      </c>
      <c r="AE18" s="52" t="n">
        <v>0.000860246163489172</v>
      </c>
      <c r="AF18" s="52" t="n">
        <v>0.000860246163489172</v>
      </c>
      <c r="AG18" s="52" t="n">
        <v>0.000860246163489172</v>
      </c>
      <c r="AH18" s="52" t="n">
        <v>0.000860246163489172</v>
      </c>
      <c r="AI18" s="52" t="n">
        <v>0.000860246163489172</v>
      </c>
      <c r="AJ18" s="52" t="n">
        <v>0.000860246163489172</v>
      </c>
      <c r="AK18" s="52" t="n">
        <v>0.000860246163489172</v>
      </c>
      <c r="AL18" s="52" t="n">
        <v>0.000860246163489172</v>
      </c>
      <c r="AM18" t="inlineStr">
        <is>
          <t>PERAC-ngpProd-mthncptr, PERAC-ngpProd-mthndstr</t>
        </is>
      </c>
    </row>
    <row r="19" ht="16" customHeight="1" s="192" thickBot="1">
      <c r="A19" s="116" t="inlineStr">
        <is>
          <t>refined petroleum and coke 19</t>
        </is>
      </c>
      <c r="B19" s="116" t="inlineStr">
        <is>
          <t>CO2</t>
        </is>
      </c>
      <c r="C19" s="116" t="n">
        <v>0.0424009070942032</v>
      </c>
      <c r="D19" s="116" t="n">
        <v>0.0424009070942032</v>
      </c>
      <c r="E19" s="116" t="n">
        <v>0.0424009070942032</v>
      </c>
      <c r="F19" s="116" t="n">
        <v>0.0424009070942032</v>
      </c>
      <c r="G19" s="116" t="n">
        <v>0.0424009070942032</v>
      </c>
      <c r="H19" s="116" t="n">
        <v>0.0424009070942032</v>
      </c>
      <c r="I19" s="116" t="n">
        <v>0.0424009070942032</v>
      </c>
      <c r="J19" s="116" t="n">
        <v>0.0424009070942032</v>
      </c>
      <c r="K19" s="116" t="n">
        <v>0.0424009070942032</v>
      </c>
      <c r="L19" s="116" t="n">
        <v>0.0424009070942032</v>
      </c>
      <c r="M19" s="116" t="n">
        <v>0.0424009070942032</v>
      </c>
      <c r="N19" s="116" t="n">
        <v>0.0424009070942032</v>
      </c>
      <c r="O19" s="116" t="n">
        <v>0.0424009070942032</v>
      </c>
      <c r="P19" s="116" t="n">
        <v>0.0424009070942032</v>
      </c>
      <c r="Q19" s="116" t="n">
        <v>0.0424009070942032</v>
      </c>
      <c r="R19" s="116" t="n">
        <v>0.0424009070942032</v>
      </c>
      <c r="S19" s="116" t="n">
        <v>0.0424009070942032</v>
      </c>
      <c r="T19" s="116" t="n">
        <v>0.0424009070942032</v>
      </c>
      <c r="U19" s="116" t="n">
        <v>0.0424009070942032</v>
      </c>
      <c r="V19" s="116" t="n">
        <v>0.0424009070942032</v>
      </c>
      <c r="W19" s="116" t="n">
        <v>0.0424009070942032</v>
      </c>
      <c r="X19" s="116" t="n">
        <v>0.0424009070942032</v>
      </c>
      <c r="Y19" s="116" t="n">
        <v>0.0424009070942032</v>
      </c>
      <c r="Z19" s="116" t="n">
        <v>0.0424009070942032</v>
      </c>
      <c r="AA19" s="116" t="n">
        <v>0.0424009070942032</v>
      </c>
      <c r="AB19" s="116" t="n">
        <v>0.0424009070942032</v>
      </c>
      <c r="AC19" s="116" t="n">
        <v>0.0424009070942032</v>
      </c>
      <c r="AD19" s="116" t="n">
        <v>0.0424009070942032</v>
      </c>
      <c r="AE19" s="116" t="n">
        <v>0.0424009070942032</v>
      </c>
      <c r="AF19" s="116" t="n">
        <v>0.0424009070942032</v>
      </c>
      <c r="AG19" s="116" t="n">
        <v>0.0424009070942032</v>
      </c>
      <c r="AH19" s="116" t="n">
        <v>0.0424009070942032</v>
      </c>
      <c r="AI19" s="116" t="n">
        <v>0.0424009070942032</v>
      </c>
      <c r="AJ19" s="116" t="n">
        <v>0.0424009070942032</v>
      </c>
      <c r="AK19" s="116" t="n">
        <v>0.0424009070942032</v>
      </c>
      <c r="AL19" s="116" t="n">
        <v>0.0424009070942032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92">
      <c r="A20" t="inlineStr">
        <is>
          <t>chemicals 20</t>
        </is>
      </c>
      <c r="B20" t="inlineStr">
        <is>
          <t>CO2</t>
        </is>
      </c>
      <c r="C20" t="n">
        <v>0.0202233670986785</v>
      </c>
      <c r="D20" t="n">
        <v>0.0202233670986785</v>
      </c>
      <c r="E20" t="n">
        <v>0.0202233670986785</v>
      </c>
      <c r="F20" t="n">
        <v>0.0202233670986785</v>
      </c>
      <c r="G20" t="n">
        <v>0.0202233670986785</v>
      </c>
      <c r="H20" t="n">
        <v>0.0202233670986785</v>
      </c>
      <c r="I20" t="n">
        <v>0.0202233670986785</v>
      </c>
      <c r="J20" t="n">
        <v>0.0202233670986785</v>
      </c>
      <c r="K20" t="n">
        <v>0.0202233670986785</v>
      </c>
      <c r="L20" t="n">
        <v>0.0202233670986785</v>
      </c>
      <c r="M20" t="n">
        <v>0.0202233670986785</v>
      </c>
      <c r="N20" t="n">
        <v>0.0202233670986785</v>
      </c>
      <c r="O20" t="n">
        <v>0.0202233670986785</v>
      </c>
      <c r="P20" t="n">
        <v>0.0202233670986785</v>
      </c>
      <c r="Q20" t="n">
        <v>0.0202233670986785</v>
      </c>
      <c r="R20" t="n">
        <v>0.0202233670986785</v>
      </c>
      <c r="S20" t="n">
        <v>0.0202233670986785</v>
      </c>
      <c r="T20" t="n">
        <v>0.0202233670986785</v>
      </c>
      <c r="U20" t="n">
        <v>0.0202233670986785</v>
      </c>
      <c r="V20" t="n">
        <v>0.0202233670986785</v>
      </c>
      <c r="W20" t="n">
        <v>0.0202233670986785</v>
      </c>
      <c r="X20" t="n">
        <v>0.0202233670986785</v>
      </c>
      <c r="Y20" t="n">
        <v>0.0202233670986785</v>
      </c>
      <c r="Z20" t="n">
        <v>0.0202233670986785</v>
      </c>
      <c r="AA20" t="n">
        <v>0.0202233670986785</v>
      </c>
      <c r="AB20" t="n">
        <v>0.0202233670986785</v>
      </c>
      <c r="AC20" t="n">
        <v>0.0202233670986785</v>
      </c>
      <c r="AD20" t="n">
        <v>0.0202233670986785</v>
      </c>
      <c r="AE20" t="n">
        <v>0.0202233670986785</v>
      </c>
      <c r="AF20" t="n">
        <v>0.0202233670986785</v>
      </c>
      <c r="AG20" t="n">
        <v>0.0202233670986785</v>
      </c>
      <c r="AH20" t="n">
        <v>0.0202233670986785</v>
      </c>
      <c r="AI20" t="n">
        <v>0.0202233670986785</v>
      </c>
      <c r="AJ20" t="n">
        <v>0.0202233670986785</v>
      </c>
      <c r="AK20" t="n">
        <v>0.0202233670986785</v>
      </c>
      <c r="AL20" t="n">
        <v>0.0202233670986785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92">
      <c r="A21" t="inlineStr">
        <is>
          <t>chemicals 20</t>
        </is>
      </c>
      <c r="B21" t="inlineStr">
        <is>
          <t>CH4</t>
        </is>
      </c>
      <c r="C21" t="n">
        <v>0.00476401501803917</v>
      </c>
      <c r="D21" t="n">
        <v>0.00476401501803917</v>
      </c>
      <c r="E21" t="n">
        <v>0.00476401501803917</v>
      </c>
      <c r="F21" t="n">
        <v>0.00476401501803917</v>
      </c>
      <c r="G21" t="n">
        <v>0.00476401501803917</v>
      </c>
      <c r="H21" t="n">
        <v>0.00476401501803917</v>
      </c>
      <c r="I21" t="n">
        <v>0.00476401501803917</v>
      </c>
      <c r="J21" t="n">
        <v>0.00476401501803917</v>
      </c>
      <c r="K21" t="n">
        <v>0.00476401501803917</v>
      </c>
      <c r="L21" t="n">
        <v>0.00476401501803917</v>
      </c>
      <c r="M21" t="n">
        <v>0.00476401501803917</v>
      </c>
      <c r="N21" t="n">
        <v>0.00476401501803917</v>
      </c>
      <c r="O21" t="n">
        <v>0.00476401501803917</v>
      </c>
      <c r="P21" t="n">
        <v>0.00476401501803917</v>
      </c>
      <c r="Q21" t="n">
        <v>0.00476401501803917</v>
      </c>
      <c r="R21" t="n">
        <v>0.00476401501803917</v>
      </c>
      <c r="S21" t="n">
        <v>0.00476401501803917</v>
      </c>
      <c r="T21" t="n">
        <v>0.00476401501803917</v>
      </c>
      <c r="U21" t="n">
        <v>0.00476401501803917</v>
      </c>
      <c r="V21" t="n">
        <v>0.00476401501803917</v>
      </c>
      <c r="W21" t="n">
        <v>0.00476401501803917</v>
      </c>
      <c r="X21" t="n">
        <v>0.00476401501803917</v>
      </c>
      <c r="Y21" t="n">
        <v>0.00476401501803917</v>
      </c>
      <c r="Z21" t="n">
        <v>0.00476401501803917</v>
      </c>
      <c r="AA21" t="n">
        <v>0.00476401501803917</v>
      </c>
      <c r="AB21" t="n">
        <v>0.00476401501803917</v>
      </c>
      <c r="AC21" t="n">
        <v>0.00476401501803917</v>
      </c>
      <c r="AD21" t="n">
        <v>0.00476401501803917</v>
      </c>
      <c r="AE21" t="n">
        <v>0.00476401501803917</v>
      </c>
      <c r="AF21" t="n">
        <v>0.00476401501803917</v>
      </c>
      <c r="AG21" t="n">
        <v>0.00476401501803917</v>
      </c>
      <c r="AH21" t="n">
        <v>0.00476401501803917</v>
      </c>
      <c r="AI21" t="n">
        <v>0.00476401501803917</v>
      </c>
      <c r="AJ21" t="n">
        <v>0.00476401501803917</v>
      </c>
      <c r="AK21" t="n">
        <v>0.00476401501803917</v>
      </c>
      <c r="AL21" t="n">
        <v>0.00476401501803917</v>
      </c>
      <c r="AM21" t="inlineStr">
        <is>
          <t>NONE: No policy currently in PERAC targets this industry/gas combination.</t>
        </is>
      </c>
    </row>
    <row r="22" s="192">
      <c r="A22" t="inlineStr">
        <is>
          <t>chemicals 20</t>
        </is>
      </c>
      <c r="B22" t="inlineStr">
        <is>
          <t>N2O</t>
        </is>
      </c>
      <c r="C22" t="n">
        <v>0.005917193886335699</v>
      </c>
      <c r="D22" t="n">
        <v>0.005917193886335699</v>
      </c>
      <c r="E22" t="n">
        <v>0.005917193886335699</v>
      </c>
      <c r="F22" t="n">
        <v>0.005917193886335699</v>
      </c>
      <c r="G22" t="n">
        <v>0.005917193886335699</v>
      </c>
      <c r="H22" t="n">
        <v>0.005917193886335699</v>
      </c>
      <c r="I22" t="n">
        <v>0.005917193886335699</v>
      </c>
      <c r="J22" t="n">
        <v>0.005917193886335699</v>
      </c>
      <c r="K22" t="n">
        <v>0.005917193886335699</v>
      </c>
      <c r="L22" t="n">
        <v>0.005917193886335699</v>
      </c>
      <c r="M22" t="n">
        <v>0.005917193886335699</v>
      </c>
      <c r="N22" t="n">
        <v>0.005917193886335699</v>
      </c>
      <c r="O22" t="n">
        <v>0.005917193886335699</v>
      </c>
      <c r="P22" t="n">
        <v>0.005917193886335699</v>
      </c>
      <c r="Q22" t="n">
        <v>0.005917193886335699</v>
      </c>
      <c r="R22" t="n">
        <v>0.005917193886335699</v>
      </c>
      <c r="S22" t="n">
        <v>0.005917193886335699</v>
      </c>
      <c r="T22" t="n">
        <v>0.005917193886335699</v>
      </c>
      <c r="U22" t="n">
        <v>0.005917193886335699</v>
      </c>
      <c r="V22" t="n">
        <v>0.005917193886335699</v>
      </c>
      <c r="W22" t="n">
        <v>0.005917193886335699</v>
      </c>
      <c r="X22" t="n">
        <v>0.005917193886335699</v>
      </c>
      <c r="Y22" t="n">
        <v>0.005917193886335699</v>
      </c>
      <c r="Z22" t="n">
        <v>0.005917193886335699</v>
      </c>
      <c r="AA22" t="n">
        <v>0.005917193886335699</v>
      </c>
      <c r="AB22" t="n">
        <v>0.005917193886335699</v>
      </c>
      <c r="AC22" t="n">
        <v>0.005917193886335699</v>
      </c>
      <c r="AD22" t="n">
        <v>0.005917193886335699</v>
      </c>
      <c r="AE22" t="n">
        <v>0.005917193886335699</v>
      </c>
      <c r="AF22" t="n">
        <v>0.005917193886335699</v>
      </c>
      <c r="AG22" t="n">
        <v>0.005917193886335699</v>
      </c>
      <c r="AH22" t="n">
        <v>0.005917193886335699</v>
      </c>
      <c r="AI22" t="n">
        <v>0.005917193886335699</v>
      </c>
      <c r="AJ22" t="n">
        <v>0.005917193886335699</v>
      </c>
      <c r="AK22" t="n">
        <v>0.005917193886335699</v>
      </c>
      <c r="AL22" t="n">
        <v>0.005917193886335699</v>
      </c>
      <c r="AM22" t="inlineStr">
        <is>
          <t>PERAC-chemicals-N2Oabatement</t>
        </is>
      </c>
    </row>
    <row r="23" ht="16" customHeight="1" s="192" thickBot="1">
      <c r="A23" t="inlineStr">
        <is>
          <t>chemicals 20</t>
        </is>
      </c>
      <c r="B23" t="inlineStr">
        <is>
          <t>F-gases</t>
        </is>
      </c>
      <c r="C23" t="n">
        <v>0.04412574034267434</v>
      </c>
      <c r="D23" t="n">
        <v>0.04402839220072581</v>
      </c>
      <c r="E23" t="n">
        <v>0.04337788971432887</v>
      </c>
      <c r="F23" t="n">
        <v>0.04221060642472646</v>
      </c>
      <c r="G23" t="n">
        <v>0.04197058359881584</v>
      </c>
      <c r="H23" t="n">
        <v>0.03877006043881087</v>
      </c>
      <c r="I23" t="n">
        <v>0.04126545925620075</v>
      </c>
      <c r="J23" t="n">
        <v>0.04061157806841618</v>
      </c>
      <c r="K23" t="n">
        <v>0.0401301137380935</v>
      </c>
      <c r="L23" t="n">
        <v>0.0343894848177669</v>
      </c>
      <c r="M23" t="n">
        <v>0.03317857593303898</v>
      </c>
      <c r="N23" t="n">
        <v>0.03261587539358859</v>
      </c>
      <c r="O23" t="n">
        <v>0.03199010238352446</v>
      </c>
      <c r="P23" t="n">
        <v>0.03125066178853852</v>
      </c>
      <c r="Q23" t="n">
        <v>0.02561122592692125</v>
      </c>
      <c r="R23" t="n">
        <v>0.02470215486492631</v>
      </c>
      <c r="S23" t="n">
        <v>0.02391067213031696</v>
      </c>
      <c r="T23" t="n">
        <v>0.02342726471409052</v>
      </c>
      <c r="U23" t="n">
        <v>0.02273029122779363</v>
      </c>
      <c r="V23" t="n">
        <v>0.01907942742040506</v>
      </c>
      <c r="W23" t="n">
        <v>0.01865103782162767</v>
      </c>
      <c r="X23" t="n">
        <v>0.01723211307698949</v>
      </c>
      <c r="Y23" t="n">
        <v>0.01720015652027855</v>
      </c>
      <c r="Z23" t="n">
        <v>0.01716855897762717</v>
      </c>
      <c r="AA23" t="n">
        <v>0.01713731443284595</v>
      </c>
      <c r="AB23" t="n">
        <v>0.01710641700342098</v>
      </c>
      <c r="AC23" t="n">
        <v>0.0170585092472847</v>
      </c>
      <c r="AD23" t="n">
        <v>0.0170112495063756</v>
      </c>
      <c r="AE23" t="n">
        <v>0.01696462472113372</v>
      </c>
      <c r="AF23" t="n">
        <v>0.01691862218057977</v>
      </c>
      <c r="AG23" t="n">
        <v>0.01687322951076143</v>
      </c>
      <c r="AH23" t="n">
        <v>0.01717001742986879</v>
      </c>
      <c r="AI23" t="n">
        <v>0.01746474020079396</v>
      </c>
      <c r="AJ23" t="n">
        <v>0.01775741930377643</v>
      </c>
      <c r="AK23" t="n">
        <v>0.01804807592218824</v>
      </c>
      <c r="AL23" t="n">
        <v>0.01833673094764485</v>
      </c>
      <c r="AM23" t="inlineStr">
        <is>
          <t>PERAC-fgassubstitution, PERAC-fgasdestruction, PERAC-fgasrecovery, PERAC-inspctmaintretrofit</t>
        </is>
      </c>
    </row>
    <row r="24" ht="16" customHeight="1" s="192" thickBot="1">
      <c r="A24" s="116" t="inlineStr">
        <is>
          <t>cement and other nonmetallic minerals 239</t>
        </is>
      </c>
      <c r="B24" s="116" t="inlineStr">
        <is>
          <t>CO2</t>
        </is>
      </c>
      <c r="C24" s="116" t="n">
        <v>0.0187522539761597</v>
      </c>
      <c r="D24" s="116" t="n">
        <v>0.0187522539761597</v>
      </c>
      <c r="E24" s="116" t="n">
        <v>0.0187522539761597</v>
      </c>
      <c r="F24" s="116" t="n">
        <v>0.0187522539761597</v>
      </c>
      <c r="G24" s="116" t="n">
        <v>0.0187522539761597</v>
      </c>
      <c r="H24" s="116" t="n">
        <v>0.0187522539761597</v>
      </c>
      <c r="I24" s="116" t="n">
        <v>0.0187522539761597</v>
      </c>
      <c r="J24" s="116" t="n">
        <v>0.0187522539761597</v>
      </c>
      <c r="K24" s="116" t="n">
        <v>0.0187522539761597</v>
      </c>
      <c r="L24" s="116" t="n">
        <v>0.0187522539761597</v>
      </c>
      <c r="M24" s="116" t="n">
        <v>0.0187522539761597</v>
      </c>
      <c r="N24" s="116" t="n">
        <v>0.0187522539761597</v>
      </c>
      <c r="O24" s="116" t="n">
        <v>0.0187522539761597</v>
      </c>
      <c r="P24" s="116" t="n">
        <v>0.0187522539761597</v>
      </c>
      <c r="Q24" s="116" t="n">
        <v>0.0187522539761597</v>
      </c>
      <c r="R24" s="116" t="n">
        <v>0.0187522539761597</v>
      </c>
      <c r="S24" s="116" t="n">
        <v>0.0187522539761597</v>
      </c>
      <c r="T24" s="116" t="n">
        <v>0.0187522539761597</v>
      </c>
      <c r="U24" s="116" t="n">
        <v>0.0187522539761597</v>
      </c>
      <c r="V24" s="116" t="n">
        <v>0.0187522539761597</v>
      </c>
      <c r="W24" s="116" t="n">
        <v>0.0187522539761597</v>
      </c>
      <c r="X24" s="116" t="n">
        <v>0.0187522539761597</v>
      </c>
      <c r="Y24" s="116" t="n">
        <v>0.0187522539761597</v>
      </c>
      <c r="Z24" s="116" t="n">
        <v>0.0187522539761597</v>
      </c>
      <c r="AA24" s="116" t="n">
        <v>0.0187522539761597</v>
      </c>
      <c r="AB24" s="116" t="n">
        <v>0.0187522539761597</v>
      </c>
      <c r="AC24" s="116" t="n">
        <v>0.0187522539761597</v>
      </c>
      <c r="AD24" s="116" t="n">
        <v>0.0187522539761597</v>
      </c>
      <c r="AE24" s="116" t="n">
        <v>0.0187522539761597</v>
      </c>
      <c r="AF24" s="116" t="n">
        <v>0.0187522539761597</v>
      </c>
      <c r="AG24" s="116" t="n">
        <v>0.0187522539761597</v>
      </c>
      <c r="AH24" s="116" t="n">
        <v>0.0187522539761597</v>
      </c>
      <c r="AI24" s="116" t="n">
        <v>0.0187522539761597</v>
      </c>
      <c r="AJ24" s="116" t="n">
        <v>0.0187522539761597</v>
      </c>
      <c r="AK24" s="116" t="n">
        <v>0.0187522539761597</v>
      </c>
      <c r="AL24" s="116" t="n">
        <v>0.0187522539761597</v>
      </c>
      <c r="AM24" t="inlineStr">
        <is>
          <t>PERAC-cement (also targetable using the industrial CCS policy lever)</t>
        </is>
      </c>
    </row>
    <row r="25" ht="16" customHeight="1" s="192" thickBot="1">
      <c r="A25" s="116" t="inlineStr">
        <is>
          <t>iron and steel 241</t>
        </is>
      </c>
      <c r="B25" s="116" t="inlineStr">
        <is>
          <t>CO2</t>
        </is>
      </c>
      <c r="C25" s="116" t="n">
        <v>0.044927765988018</v>
      </c>
      <c r="D25" s="116" t="n">
        <v>0.044927765988018</v>
      </c>
      <c r="E25" s="116" t="n">
        <v>0.044927765988018</v>
      </c>
      <c r="F25" s="116" t="n">
        <v>0.044927765988018</v>
      </c>
      <c r="G25" s="116" t="n">
        <v>0.044927765988018</v>
      </c>
      <c r="H25" s="116" t="n">
        <v>0.044927765988018</v>
      </c>
      <c r="I25" s="116" t="n">
        <v>0.044927765988018</v>
      </c>
      <c r="J25" s="116" t="n">
        <v>0.044927765988018</v>
      </c>
      <c r="K25" s="116" t="n">
        <v>0.044927765988018</v>
      </c>
      <c r="L25" s="116" t="n">
        <v>0.044927765988018</v>
      </c>
      <c r="M25" s="116" t="n">
        <v>0.044927765988018</v>
      </c>
      <c r="N25" s="116" t="n">
        <v>0.044927765988018</v>
      </c>
      <c r="O25" s="116" t="n">
        <v>0.044927765988018</v>
      </c>
      <c r="P25" s="116" t="n">
        <v>0.044927765988018</v>
      </c>
      <c r="Q25" s="116" t="n">
        <v>0.044927765988018</v>
      </c>
      <c r="R25" s="116" t="n">
        <v>0.044927765988018</v>
      </c>
      <c r="S25" s="116" t="n">
        <v>0.044927765988018</v>
      </c>
      <c r="T25" s="116" t="n">
        <v>0.044927765988018</v>
      </c>
      <c r="U25" s="116" t="n">
        <v>0.044927765988018</v>
      </c>
      <c r="V25" s="116" t="n">
        <v>0.044927765988018</v>
      </c>
      <c r="W25" s="116" t="n">
        <v>0.044927765988018</v>
      </c>
      <c r="X25" s="116" t="n">
        <v>0.044927765988018</v>
      </c>
      <c r="Y25" s="116" t="n">
        <v>0.044927765988018</v>
      </c>
      <c r="Z25" s="116" t="n">
        <v>0.044927765988018</v>
      </c>
      <c r="AA25" s="116" t="n">
        <v>0.044927765988018</v>
      </c>
      <c r="AB25" s="116" t="n">
        <v>0.044927765988018</v>
      </c>
      <c r="AC25" s="116" t="n">
        <v>0.044927765988018</v>
      </c>
      <c r="AD25" s="116" t="n">
        <v>0.044927765988018</v>
      </c>
      <c r="AE25" s="116" t="n">
        <v>0.044927765988018</v>
      </c>
      <c r="AF25" s="116" t="n">
        <v>0.044927765988018</v>
      </c>
      <c r="AG25" s="116" t="n">
        <v>0.044927765988018</v>
      </c>
      <c r="AH25" s="116" t="n">
        <v>0.044927765988018</v>
      </c>
      <c r="AI25" s="116" t="n">
        <v>0.044927765988018</v>
      </c>
      <c r="AJ25" s="116" t="n">
        <v>0.044927765988018</v>
      </c>
      <c r="AK25" s="116" t="n">
        <v>0.044927765988018</v>
      </c>
      <c r="AL25" s="116" t="n">
        <v>0.044927765988018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92" thickBot="1">
      <c r="A26" s="116" t="inlineStr">
        <is>
          <t>other manufacturing 31T33</t>
        </is>
      </c>
      <c r="B26" s="116" t="inlineStr">
        <is>
          <t>CO2</t>
        </is>
      </c>
      <c r="C26" s="116" t="n">
        <v>0</v>
      </c>
      <c r="D26" s="116" t="n">
        <v>0</v>
      </c>
      <c r="E26" s="116" t="n">
        <v>0</v>
      </c>
      <c r="F26" s="116" t="n">
        <v>0</v>
      </c>
      <c r="G26" s="116" t="n">
        <v>0</v>
      </c>
      <c r="H26" s="116" t="n">
        <v>0</v>
      </c>
      <c r="I26" s="116" t="n">
        <v>0</v>
      </c>
      <c r="J26" s="116" t="n">
        <v>0</v>
      </c>
      <c r="K26" s="116" t="n">
        <v>0</v>
      </c>
      <c r="L26" s="116" t="n">
        <v>0</v>
      </c>
      <c r="M26" s="116" t="n">
        <v>0</v>
      </c>
      <c r="N26" s="116" t="n">
        <v>0</v>
      </c>
      <c r="O26" s="116" t="n">
        <v>0</v>
      </c>
      <c r="P26" s="116" t="n">
        <v>0</v>
      </c>
      <c r="Q26" s="116" t="n">
        <v>0</v>
      </c>
      <c r="R26" s="116" t="n">
        <v>0</v>
      </c>
      <c r="S26" s="116" t="n">
        <v>0</v>
      </c>
      <c r="T26" s="116" t="n">
        <v>0</v>
      </c>
      <c r="U26" s="116" t="n">
        <v>0</v>
      </c>
      <c r="V26" s="116" t="n">
        <v>0</v>
      </c>
      <c r="W26" s="116" t="n">
        <v>0</v>
      </c>
      <c r="X26" s="116" t="n">
        <v>0</v>
      </c>
      <c r="Y26" s="116" t="n">
        <v>0</v>
      </c>
      <c r="Z26" s="116" t="n">
        <v>0</v>
      </c>
      <c r="AA26" s="116" t="n">
        <v>0</v>
      </c>
      <c r="AB26" s="116" t="n">
        <v>0</v>
      </c>
      <c r="AC26" s="116" t="n">
        <v>0</v>
      </c>
      <c r="AD26" s="116" t="n">
        <v>0</v>
      </c>
      <c r="AE26" s="116" t="n">
        <v>0</v>
      </c>
      <c r="AF26" s="116" t="n">
        <v>0</v>
      </c>
      <c r="AG26" s="116" t="n">
        <v>0</v>
      </c>
      <c r="AH26" s="116" t="n">
        <v>0</v>
      </c>
      <c r="AI26" s="116" t="n">
        <v>0</v>
      </c>
      <c r="AJ26" s="116" t="n">
        <v>0</v>
      </c>
      <c r="AK26" s="116" t="n">
        <v>0</v>
      </c>
      <c r="AL26" s="116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26449613949372</v>
      </c>
      <c r="D27" t="n">
        <v>0.0126449613949372</v>
      </c>
      <c r="E27" t="n">
        <v>0.0126449613949372</v>
      </c>
      <c r="F27" t="n">
        <v>0.0126449613949372</v>
      </c>
      <c r="G27" t="n">
        <v>0.0126449613949372</v>
      </c>
      <c r="H27" t="n">
        <v>0.0126449613949372</v>
      </c>
      <c r="I27" t="n">
        <v>0.0126449613949372</v>
      </c>
      <c r="J27" t="n">
        <v>0.0126449613949372</v>
      </c>
      <c r="K27" t="n">
        <v>0.0126449613949372</v>
      </c>
      <c r="L27" t="n">
        <v>0.0126449613949372</v>
      </c>
      <c r="M27" t="n">
        <v>0.0126449613949372</v>
      </c>
      <c r="N27" t="n">
        <v>0.0126449613949372</v>
      </c>
      <c r="O27" t="n">
        <v>0.0126449613949372</v>
      </c>
      <c r="P27" t="n">
        <v>0.0126449613949372</v>
      </c>
      <c r="Q27" t="n">
        <v>0.0126449613949372</v>
      </c>
      <c r="R27" t="n">
        <v>0.0126449613949372</v>
      </c>
      <c r="S27" t="n">
        <v>0.0126449613949372</v>
      </c>
      <c r="T27" t="n">
        <v>0.0126449613949372</v>
      </c>
      <c r="U27" t="n">
        <v>0.0126449613949372</v>
      </c>
      <c r="V27" t="n">
        <v>0.0126449613949372</v>
      </c>
      <c r="W27" t="n">
        <v>0.0126449613949372</v>
      </c>
      <c r="X27" t="n">
        <v>0.0126449613949372</v>
      </c>
      <c r="Y27" t="n">
        <v>0.0126449613949372</v>
      </c>
      <c r="Z27" t="n">
        <v>0.0126449613949372</v>
      </c>
      <c r="AA27" t="n">
        <v>0.0126449613949372</v>
      </c>
      <c r="AB27" t="n">
        <v>0.0126449613949372</v>
      </c>
      <c r="AC27" t="n">
        <v>0.0126449613949372</v>
      </c>
      <c r="AD27" t="n">
        <v>0.0126449613949372</v>
      </c>
      <c r="AE27" t="n">
        <v>0.0126449613949372</v>
      </c>
      <c r="AF27" t="n">
        <v>0.0126449613949372</v>
      </c>
      <c r="AG27" t="n">
        <v>0.0126449613949372</v>
      </c>
      <c r="AH27" t="n">
        <v>0.0126449613949372</v>
      </c>
      <c r="AI27" t="n">
        <v>0.0126449613949372</v>
      </c>
      <c r="AJ27" t="n">
        <v>0.0126449613949372</v>
      </c>
      <c r="AK27" t="n">
        <v>0.0126449613949372</v>
      </c>
      <c r="AL27" t="n">
        <v>0.012644961394937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92" thickBot="1">
      <c r="A28" s="52" t="inlineStr">
        <is>
          <t>energy pipelines and gas processing 352T353</t>
        </is>
      </c>
      <c r="B28" s="52" t="inlineStr">
        <is>
          <t>CH4</t>
        </is>
      </c>
      <c r="C28" s="52" t="n">
        <v>0.00882965228034898</v>
      </c>
      <c r="D28" s="52" t="n">
        <v>0.00882965228034898</v>
      </c>
      <c r="E28" s="52" t="n">
        <v>0.00882965228034898</v>
      </c>
      <c r="F28" s="52" t="n">
        <v>0.00882965228034898</v>
      </c>
      <c r="G28" s="52" t="n">
        <v>0.00882965228034898</v>
      </c>
      <c r="H28" s="52" t="n">
        <v>0.00882965228034898</v>
      </c>
      <c r="I28" s="52" t="n">
        <v>0.00882965228034898</v>
      </c>
      <c r="J28" s="52" t="n">
        <v>0.00882965228034898</v>
      </c>
      <c r="K28" s="52" t="n">
        <v>0.00882965228034898</v>
      </c>
      <c r="L28" s="52" t="n">
        <v>0.00882965228034898</v>
      </c>
      <c r="M28" s="52" t="n">
        <v>0.00882965228034898</v>
      </c>
      <c r="N28" s="52" t="n">
        <v>0.00882965228034898</v>
      </c>
      <c r="O28" s="52" t="n">
        <v>0.00882965228034898</v>
      </c>
      <c r="P28" s="52" t="n">
        <v>0.00882965228034898</v>
      </c>
      <c r="Q28" s="52" t="n">
        <v>0.00882965228034898</v>
      </c>
      <c r="R28" s="52" t="n">
        <v>0.00882965228034898</v>
      </c>
      <c r="S28" s="52" t="n">
        <v>0.00882965228034898</v>
      </c>
      <c r="T28" s="52" t="n">
        <v>0.00882965228034898</v>
      </c>
      <c r="U28" s="52" t="n">
        <v>0.00882965228034898</v>
      </c>
      <c r="V28" s="52" t="n">
        <v>0.00882965228034898</v>
      </c>
      <c r="W28" s="52" t="n">
        <v>0.00882965228034898</v>
      </c>
      <c r="X28" s="52" t="n">
        <v>0.00882965228034898</v>
      </c>
      <c r="Y28" s="52" t="n">
        <v>0.00882965228034898</v>
      </c>
      <c r="Z28" s="52" t="n">
        <v>0.00882965228034898</v>
      </c>
      <c r="AA28" s="52" t="n">
        <v>0.00882965228034898</v>
      </c>
      <c r="AB28" s="52" t="n">
        <v>0.00882965228034898</v>
      </c>
      <c r="AC28" s="52" t="n">
        <v>0.00882965228034898</v>
      </c>
      <c r="AD28" s="52" t="n">
        <v>0.00882965228034898</v>
      </c>
      <c r="AE28" s="52" t="n">
        <v>0.00882965228034898</v>
      </c>
      <c r="AF28" s="52" t="n">
        <v>0.00882965228034898</v>
      </c>
      <c r="AG28" s="52" t="n">
        <v>0.00882965228034898</v>
      </c>
      <c r="AH28" s="52" t="n">
        <v>0.00882965228034898</v>
      </c>
      <c r="AI28" s="52" t="n">
        <v>0.00882965228034898</v>
      </c>
      <c r="AJ28" s="52" t="n">
        <v>0.00882965228034898</v>
      </c>
      <c r="AK28" s="52" t="n">
        <v>0.00882965228034898</v>
      </c>
      <c r="AL28" s="52" t="n">
        <v>0.0088296522803489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532448529638507</v>
      </c>
      <c r="D30" t="n">
        <v>0.0532448529638507</v>
      </c>
      <c r="E30" t="n">
        <v>0.0532448529638507</v>
      </c>
      <c r="F30" t="n">
        <v>0.0532448529638507</v>
      </c>
      <c r="G30" t="n">
        <v>0.0532448529638507</v>
      </c>
      <c r="H30" t="n">
        <v>0.0532448529638507</v>
      </c>
      <c r="I30" t="n">
        <v>0.0532448529638507</v>
      </c>
      <c r="J30" t="n">
        <v>0.0532448529638507</v>
      </c>
      <c r="K30" t="n">
        <v>0.0532448529638507</v>
      </c>
      <c r="L30" t="n">
        <v>0.0532448529638507</v>
      </c>
      <c r="M30" t="n">
        <v>0.0532448529638507</v>
      </c>
      <c r="N30" t="n">
        <v>0.0532448529638507</v>
      </c>
      <c r="O30" t="n">
        <v>0.0532448529638507</v>
      </c>
      <c r="P30" t="n">
        <v>0.0532448529638507</v>
      </c>
      <c r="Q30" t="n">
        <v>0.0532448529638507</v>
      </c>
      <c r="R30" t="n">
        <v>0.0532448529638507</v>
      </c>
      <c r="S30" t="n">
        <v>0.0532448529638507</v>
      </c>
      <c r="T30" t="n">
        <v>0.0532448529638507</v>
      </c>
      <c r="U30" t="n">
        <v>0.0532448529638507</v>
      </c>
      <c r="V30" t="n">
        <v>0.0532448529638507</v>
      </c>
      <c r="W30" t="n">
        <v>0.0532448529638507</v>
      </c>
      <c r="X30" t="n">
        <v>0.0532448529638507</v>
      </c>
      <c r="Y30" t="n">
        <v>0.0532448529638507</v>
      </c>
      <c r="Z30" t="n">
        <v>0.0532448529638507</v>
      </c>
      <c r="AA30" t="n">
        <v>0.0532448529638507</v>
      </c>
      <c r="AB30" t="n">
        <v>0.0532448529638507</v>
      </c>
      <c r="AC30" t="n">
        <v>0.0532448529638507</v>
      </c>
      <c r="AD30" t="n">
        <v>0.0532448529638507</v>
      </c>
      <c r="AE30" t="n">
        <v>0.0532448529638507</v>
      </c>
      <c r="AF30" t="n">
        <v>0.0532448529638507</v>
      </c>
      <c r="AG30" t="n">
        <v>0.0532448529638507</v>
      </c>
      <c r="AH30" t="n">
        <v>0.0532448529638507</v>
      </c>
      <c r="AI30" t="n">
        <v>0.0532448529638507</v>
      </c>
      <c r="AJ30" t="n">
        <v>0.0532448529638507</v>
      </c>
      <c r="AK30" t="n">
        <v>0.0532448529638507</v>
      </c>
      <c r="AL30" t="n">
        <v>0.0532448529638507</v>
      </c>
      <c r="AM30" t="inlineStr">
        <is>
          <t>PERAC-waste-mthncptr, PERAC-waste-mthndstr</t>
        </is>
      </c>
    </row>
    <row r="31" ht="16" customHeight="1" s="192" thickBot="1">
      <c r="A31" s="52" t="inlineStr">
        <is>
          <t>water and waste 36T39</t>
        </is>
      </c>
      <c r="B31" s="52" t="inlineStr">
        <is>
          <t>N2O</t>
        </is>
      </c>
      <c r="C31" s="52" t="n">
        <v>0</v>
      </c>
      <c r="D31" s="52" t="n">
        <v>0</v>
      </c>
      <c r="E31" s="52" t="n">
        <v>0</v>
      </c>
      <c r="F31" s="52" t="n">
        <v>0</v>
      </c>
      <c r="G31" s="52" t="n">
        <v>0</v>
      </c>
      <c r="H31" s="52" t="n">
        <v>0</v>
      </c>
      <c r="I31" s="52" t="n">
        <v>0</v>
      </c>
      <c r="J31" s="52" t="n">
        <v>0</v>
      </c>
      <c r="K31" s="52" t="n">
        <v>0</v>
      </c>
      <c r="L31" s="52" t="n">
        <v>0</v>
      </c>
      <c r="M31" s="52" t="n">
        <v>0</v>
      </c>
      <c r="N31" s="52" t="n">
        <v>0</v>
      </c>
      <c r="O31" s="52" t="n">
        <v>0</v>
      </c>
      <c r="P31" s="52" t="n">
        <v>0</v>
      </c>
      <c r="Q31" s="52" t="n">
        <v>0</v>
      </c>
      <c r="R31" s="52" t="n">
        <v>0</v>
      </c>
      <c r="S31" s="52" t="n">
        <v>0</v>
      </c>
      <c r="T31" s="52" t="n">
        <v>0</v>
      </c>
      <c r="U31" s="52" t="n">
        <v>0</v>
      </c>
      <c r="V31" s="52" t="n">
        <v>0</v>
      </c>
      <c r="W31" s="52" t="n">
        <v>0</v>
      </c>
      <c r="X31" s="52" t="n">
        <v>0</v>
      </c>
      <c r="Y31" s="52" t="n">
        <v>0</v>
      </c>
      <c r="Z31" s="52" t="n">
        <v>0</v>
      </c>
      <c r="AA31" s="52" t="n">
        <v>0</v>
      </c>
      <c r="AB31" s="52" t="n">
        <v>0</v>
      </c>
      <c r="AC31" s="52" t="n">
        <v>0</v>
      </c>
      <c r="AD31" s="52" t="n">
        <v>0</v>
      </c>
      <c r="AE31" s="52" t="n">
        <v>0</v>
      </c>
      <c r="AF31" s="52" t="n">
        <v>0</v>
      </c>
      <c r="AG31" s="52" t="n">
        <v>0</v>
      </c>
      <c r="AH31" s="52" t="n">
        <v>0</v>
      </c>
      <c r="AI31" s="52" t="n">
        <v>0</v>
      </c>
      <c r="AJ31" s="52" t="n">
        <v>0</v>
      </c>
      <c r="AK31" s="52" t="n">
        <v>0</v>
      </c>
      <c r="AL31" s="52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92"/>
    <row r="35" ht="19" customHeight="1" s="192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92">
      <c r="A39" t="inlineStr">
        <is>
          <t>years. The IEA data also includes a MACC curve for methane abatement,</t>
        </is>
      </c>
    </row>
    <row r="40" s="192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0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0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0" t="n"/>
    </row>
    <row r="56">
      <c r="A56" s="50" t="inlineStr">
        <is>
          <t>Use IEA Adjustment</t>
        </is>
      </c>
      <c r="B56">
        <f>INDEX('Country Selector'!$D$2:$D$196,MATCH('Country Selector'!A2,'Country Selector'!$C$2:$C$196,0))</f>
        <v/>
      </c>
    </row>
    <row r="57">
      <c r="A57" s="50" t="n"/>
    </row>
    <row r="58" ht="19" customHeight="1" s="192">
      <c r="A58" s="28" t="inlineStr">
        <is>
          <t>F-gas Adjustments</t>
        </is>
      </c>
      <c r="B58" s="29" t="n"/>
    </row>
    <row r="59" s="192">
      <c r="A59" t="inlineStr">
        <is>
          <t>Our EPA source data was compiled before the US adopted the AIM Act,</t>
        </is>
      </c>
    </row>
    <row r="60" s="192">
      <c r="A60" t="inlineStr">
        <is>
          <t>which phases HFCs down in line with the Kigali Amendment. Therefore,</t>
        </is>
      </c>
    </row>
    <row r="61" s="192">
      <c r="A61" t="inlineStr">
        <is>
          <t>we adjust EPA's potential f-gas reductions by removing all the potential</t>
        </is>
      </c>
    </row>
    <row r="62" s="192">
      <c r="A62" t="inlineStr">
        <is>
          <t>expected to be achieved by the AIM Act. We assume the lowest-cost measures</t>
        </is>
      </c>
    </row>
    <row r="63" s="192">
      <c r="A63" t="inlineStr">
        <is>
          <t>are adopted first, leaving potential in the higher-cost tiers.</t>
        </is>
      </c>
    </row>
    <row r="64" s="192">
      <c r="A64" s="50" t="n"/>
    </row>
    <row r="65">
      <c r="A65" s="50" t="inlineStr">
        <is>
          <t>AIM/Kigali Adjustment</t>
        </is>
      </c>
      <c r="B65" s="123">
        <f>VLOOKUP('Country Selector'!A2,'Country Selector'!C2:J196,5,FALSE)</f>
        <v/>
      </c>
    </row>
    <row r="66" ht="16" customHeight="1" s="192" thickBot="1">
      <c r="A66" s="160" t="n"/>
      <c r="B66" s="123" t="n"/>
    </row>
    <row r="67">
      <c r="A67" s="23" t="inlineStr">
        <is>
          <t>Mapping multipliers to policies</t>
        </is>
      </c>
      <c r="B67" s="51" t="n"/>
      <c r="C67" s="51" t="n"/>
      <c r="D67" s="51" t="n"/>
      <c r="E67" s="51" t="n"/>
      <c r="F67" s="51" t="n"/>
      <c r="G67" s="51" t="n"/>
      <c r="H67" s="51" t="n"/>
      <c r="I67" s="51" t="n"/>
      <c r="J67" s="51" t="n"/>
      <c r="K67" s="51" t="n"/>
      <c r="L67" s="51" t="n"/>
      <c r="M67" s="51" t="n"/>
      <c r="N67" s="51" t="n"/>
      <c r="O67" s="51" t="n"/>
      <c r="P67" s="51" t="n"/>
      <c r="Q67" s="51" t="n"/>
      <c r="R67" s="51" t="n"/>
      <c r="S67" s="51" t="n"/>
      <c r="T67" s="51" t="n"/>
      <c r="U67" s="51" t="n"/>
      <c r="V67" s="51" t="n"/>
      <c r="W67" s="51" t="n"/>
      <c r="X67" s="51" t="n"/>
      <c r="Y67" s="51" t="n"/>
      <c r="Z67" s="51" t="n"/>
      <c r="AA67" s="51" t="n"/>
      <c r="AB67" s="51" t="n"/>
      <c r="AC67" s="51" t="n"/>
      <c r="AD67" s="51" t="n"/>
      <c r="AE67" s="51" t="n"/>
      <c r="AF67" s="51" t="n"/>
      <c r="AG67" s="51" t="n"/>
      <c r="AH67" s="51" t="n"/>
      <c r="AI67" s="51" t="n"/>
      <c r="AJ67" s="51" t="n"/>
      <c r="AK67" s="51" t="n"/>
    </row>
    <row r="68">
      <c r="A68" s="24" t="inlineStr">
        <is>
          <t>Policy Lever</t>
        </is>
      </c>
      <c r="B68" s="50" t="n">
        <v>2015</v>
      </c>
      <c r="C68" s="50" t="n">
        <v>2016</v>
      </c>
      <c r="D68" s="50" t="n">
        <v>2017</v>
      </c>
      <c r="E68" s="50" t="n">
        <v>2018</v>
      </c>
      <c r="F68" s="50" t="n">
        <v>2019</v>
      </c>
      <c r="G68" s="50" t="n">
        <v>2020</v>
      </c>
      <c r="H68" s="50" t="n">
        <v>2021</v>
      </c>
      <c r="I68" s="50" t="n">
        <v>2022</v>
      </c>
      <c r="J68" s="50" t="n">
        <v>2023</v>
      </c>
      <c r="K68" s="50" t="n">
        <v>2024</v>
      </c>
      <c r="L68" s="50" t="n">
        <v>2025</v>
      </c>
      <c r="M68" s="50" t="n">
        <v>2026</v>
      </c>
      <c r="N68" s="50" t="n">
        <v>2027</v>
      </c>
      <c r="O68" s="50" t="n">
        <v>2028</v>
      </c>
      <c r="P68" s="50" t="n">
        <v>2029</v>
      </c>
      <c r="Q68" s="50" t="n">
        <v>2030</v>
      </c>
      <c r="R68" s="50" t="n">
        <v>2031</v>
      </c>
      <c r="S68" s="50" t="n">
        <v>2032</v>
      </c>
      <c r="T68" s="50" t="n">
        <v>2033</v>
      </c>
      <c r="U68" s="50" t="n">
        <v>2034</v>
      </c>
      <c r="V68" s="50" t="n">
        <v>2035</v>
      </c>
      <c r="W68" s="50" t="n">
        <v>2036</v>
      </c>
      <c r="X68" s="50" t="n">
        <v>2037</v>
      </c>
      <c r="Y68" s="50" t="n">
        <v>2038</v>
      </c>
      <c r="Z68" s="50" t="n">
        <v>2039</v>
      </c>
      <c r="AA68" s="50" t="n">
        <v>2040</v>
      </c>
      <c r="AB68" s="50" t="n">
        <v>2041</v>
      </c>
      <c r="AC68" s="50" t="n">
        <v>2042</v>
      </c>
      <c r="AD68" s="50" t="n">
        <v>2043</v>
      </c>
      <c r="AE68" s="50" t="n">
        <v>2044</v>
      </c>
      <c r="AF68" s="50" t="n">
        <v>2045</v>
      </c>
      <c r="AG68" s="50" t="n">
        <v>2046</v>
      </c>
      <c r="AH68" s="50" t="n">
        <v>2047</v>
      </c>
      <c r="AI68" s="50" t="n">
        <v>2048</v>
      </c>
      <c r="AJ68" s="50" t="n">
        <v>2049</v>
      </c>
      <c r="AK68" s="50" t="n">
        <v>2050</v>
      </c>
    </row>
    <row r="69">
      <c r="A69" s="121" t="inlineStr">
        <is>
          <t>crop and rice measures</t>
        </is>
      </c>
      <c r="B69">
        <f>AVERAGE(INDEX($C$14:$AL$14,MATCH(B68,$C$12:$AL$12,0)),INDEX($C$15:$AL$15,MATCH(B68,$C$12:$AL$12,0)))</f>
        <v/>
      </c>
      <c r="C69">
        <f>AVERAGE(INDEX($C$14:$AL$14,MATCH(C68,$C$12:$AL$12,0)),INDEX($C$15:$AL$15,MATCH(C68,$C$12:$AL$12,0)))</f>
        <v/>
      </c>
      <c r="D69">
        <f>AVERAGE(INDEX($C$14:$AL$14,MATCH(D68,$C$12:$AL$12,0)),INDEX($C$15:$AL$15,MATCH(D68,$C$12:$AL$12,0)))</f>
        <v/>
      </c>
      <c r="E69">
        <f>AVERAGE(INDEX($C$14:$AL$14,MATCH(E68,$C$12:$AL$12,0)),INDEX($C$15:$AL$15,MATCH(E68,$C$12:$AL$12,0)))</f>
        <v/>
      </c>
      <c r="F69">
        <f>AVERAGE(INDEX($C$14:$AL$14,MATCH(F68,$C$12:$AL$12,0)),INDEX($C$15:$AL$15,MATCH(F68,$C$12:$AL$12,0)))</f>
        <v/>
      </c>
      <c r="G69">
        <f>AVERAGE(INDEX($C$14:$AL$14,MATCH(G68,$C$12:$AL$12,0)),INDEX($C$15:$AL$15,MATCH(G68,$C$12:$AL$12,0)))</f>
        <v/>
      </c>
      <c r="H69">
        <f>AVERAGE(INDEX($C$14:$AL$14,MATCH(H68,$C$12:$AL$12,0)),INDEX($C$15:$AL$15,MATCH(H68,$C$12:$AL$12,0)))</f>
        <v/>
      </c>
      <c r="I69">
        <f>AVERAGE(INDEX($C$14:$AL$14,MATCH(I68,$C$12:$AL$12,0)),INDEX($C$15:$AL$15,MATCH(I68,$C$12:$AL$12,0)))</f>
        <v/>
      </c>
      <c r="J69">
        <f>AVERAGE(INDEX($C$14:$AL$14,MATCH(J68,$C$12:$AL$12,0)),INDEX($C$15:$AL$15,MATCH(J68,$C$12:$AL$12,0)))</f>
        <v/>
      </c>
      <c r="K69">
        <f>AVERAGE(INDEX($C$14:$AL$14,MATCH(K68,$C$12:$AL$12,0)),INDEX($C$15:$AL$15,MATCH(K68,$C$12:$AL$12,0)))</f>
        <v/>
      </c>
      <c r="L69">
        <f>AVERAGE(INDEX($C$14:$AL$14,MATCH(L68,$C$12:$AL$12,0)),INDEX($C$15:$AL$15,MATCH(L68,$C$12:$AL$12,0)))</f>
        <v/>
      </c>
      <c r="M69">
        <f>AVERAGE(INDEX($C$14:$AL$14,MATCH(M68,$C$12:$AL$12,0)),INDEX($C$15:$AL$15,MATCH(M68,$C$12:$AL$12,0)))</f>
        <v/>
      </c>
      <c r="N69">
        <f>AVERAGE(INDEX($C$14:$AL$14,MATCH(N68,$C$12:$AL$12,0)),INDEX($C$15:$AL$15,MATCH(N68,$C$12:$AL$12,0)))</f>
        <v/>
      </c>
      <c r="O69">
        <f>AVERAGE(INDEX($C$14:$AL$14,MATCH(O68,$C$12:$AL$12,0)),INDEX($C$15:$AL$15,MATCH(O68,$C$12:$AL$12,0)))</f>
        <v/>
      </c>
      <c r="P69">
        <f>AVERAGE(INDEX($C$14:$AL$14,MATCH(P68,$C$12:$AL$12,0)),INDEX($C$15:$AL$15,MATCH(P68,$C$12:$AL$12,0)))</f>
        <v/>
      </c>
      <c r="Q69">
        <f>AVERAGE(INDEX($C$14:$AL$14,MATCH(Q68,$C$12:$AL$12,0)),INDEX($C$15:$AL$15,MATCH(Q68,$C$12:$AL$12,0)))</f>
        <v/>
      </c>
      <c r="R69">
        <f>AVERAGE(INDEX($C$14:$AL$14,MATCH(R68,$C$12:$AL$12,0)),INDEX($C$15:$AL$15,MATCH(R68,$C$12:$AL$12,0)))</f>
        <v/>
      </c>
      <c r="S69">
        <f>AVERAGE(INDEX($C$14:$AL$14,MATCH(S68,$C$12:$AL$12,0)),INDEX($C$15:$AL$15,MATCH(S68,$C$12:$AL$12,0)))</f>
        <v/>
      </c>
      <c r="T69">
        <f>AVERAGE(INDEX($C$14:$AL$14,MATCH(T68,$C$12:$AL$12,0)),INDEX($C$15:$AL$15,MATCH(T68,$C$12:$AL$12,0)))</f>
        <v/>
      </c>
      <c r="U69">
        <f>AVERAGE(INDEX($C$14:$AL$14,MATCH(U68,$C$12:$AL$12,0)),INDEX($C$15:$AL$15,MATCH(U68,$C$12:$AL$12,0)))</f>
        <v/>
      </c>
      <c r="V69">
        <f>AVERAGE(INDEX($C$14:$AL$14,MATCH(V68,$C$12:$AL$12,0)),INDEX($C$15:$AL$15,MATCH(V68,$C$12:$AL$12,0)))</f>
        <v/>
      </c>
      <c r="W69">
        <f>AVERAGE(INDEX($C$14:$AL$14,MATCH(W68,$C$12:$AL$12,0)),INDEX($C$15:$AL$15,MATCH(W68,$C$12:$AL$12,0)))</f>
        <v/>
      </c>
      <c r="X69">
        <f>AVERAGE(INDEX($C$14:$AL$14,MATCH(X68,$C$12:$AL$12,0)),INDEX($C$15:$AL$15,MATCH(X68,$C$12:$AL$12,0)))</f>
        <v/>
      </c>
      <c r="Y69">
        <f>AVERAGE(INDEX($C$14:$AL$14,MATCH(Y68,$C$12:$AL$12,0)),INDEX($C$15:$AL$15,MATCH(Y68,$C$12:$AL$12,0)))</f>
        <v/>
      </c>
      <c r="Z69">
        <f>AVERAGE(INDEX($C$14:$AL$14,MATCH(Z68,$C$12:$AL$12,0)),INDEX($C$15:$AL$15,MATCH(Z68,$C$12:$AL$12,0)))</f>
        <v/>
      </c>
      <c r="AA69">
        <f>AVERAGE(INDEX($C$14:$AL$14,MATCH(AA68,$C$12:$AL$12,0)),INDEX($C$15:$AL$15,MATCH(AA68,$C$12:$AL$12,0)))</f>
        <v/>
      </c>
      <c r="AB69">
        <f>AVERAGE(INDEX($C$14:$AL$14,MATCH(AB68,$C$12:$AL$12,0)),INDEX($C$15:$AL$15,MATCH(AB68,$C$12:$AL$12,0)))</f>
        <v/>
      </c>
      <c r="AC69">
        <f>AVERAGE(INDEX($C$14:$AL$14,MATCH(AC68,$C$12:$AL$12,0)),INDEX($C$15:$AL$15,MATCH(AC68,$C$12:$AL$12,0)))</f>
        <v/>
      </c>
      <c r="AD69">
        <f>AVERAGE(INDEX($C$14:$AL$14,MATCH(AD68,$C$12:$AL$12,0)),INDEX($C$15:$AL$15,MATCH(AD68,$C$12:$AL$12,0)))</f>
        <v/>
      </c>
      <c r="AE69">
        <f>AVERAGE(INDEX($C$14:$AL$14,MATCH(AE68,$C$12:$AL$12,0)),INDEX($C$15:$AL$15,MATCH(AE68,$C$12:$AL$12,0)))</f>
        <v/>
      </c>
      <c r="AF69">
        <f>AVERAGE(INDEX($C$14:$AL$14,MATCH(AF68,$C$12:$AL$12,0)),INDEX($C$15:$AL$15,MATCH(AF68,$C$12:$AL$12,0)))</f>
        <v/>
      </c>
      <c r="AG69">
        <f>AVERAGE(INDEX($C$14:$AL$14,MATCH(AG68,$C$12:$AL$12,0)),INDEX($C$15:$AL$15,MATCH(AG68,$C$12:$AL$12,0)))</f>
        <v/>
      </c>
      <c r="AH69">
        <f>AVERAGE(INDEX($C$14:$AL$14,MATCH(AH68,$C$12:$AL$12,0)),INDEX($C$15:$AL$15,MATCH(AH68,$C$12:$AL$12,0)))</f>
        <v/>
      </c>
      <c r="AI69">
        <f>AVERAGE(INDEX($C$14:$AL$14,MATCH(AI68,$C$12:$AL$12,0)),INDEX($C$15:$AL$15,MATCH(AI68,$C$12:$AL$12,0)))</f>
        <v/>
      </c>
      <c r="AJ69">
        <f>AVERAGE(INDEX($C$14:$AL$14,MATCH(AJ68,$C$12:$AL$12,0)),INDEX($C$15:$AL$15,MATCH(AJ68,$C$12:$AL$12,0)))</f>
        <v/>
      </c>
      <c r="AK69">
        <f>AVERAGE(INDEX($C$14:$AL$14,MATCH(AK68,$C$12:$AL$12,0)),INDEX($C$15:$AL$15,MATCH(AK68,$C$12:$AL$12,0)))</f>
        <v/>
      </c>
    </row>
    <row r="70">
      <c r="A70" s="121" t="inlineStr">
        <is>
          <t>livestock measures</t>
        </is>
      </c>
      <c r="B70">
        <f>INDEX($C$15:$AL$15,MATCH(B68,$C$12:$AL$12,0))</f>
        <v/>
      </c>
      <c r="C70">
        <f>INDEX($C$15:$AL$15,MATCH(C68,$C$12:$AL$12,0))</f>
        <v/>
      </c>
      <c r="D70">
        <f>INDEX($C$15:$AL$15,MATCH(D68,$C$12:$AL$12,0))</f>
        <v/>
      </c>
      <c r="E70">
        <f>INDEX($C$15:$AL$15,MATCH(E68,$C$12:$AL$12,0))</f>
        <v/>
      </c>
      <c r="F70">
        <f>INDEX($C$15:$AL$15,MATCH(F68,$C$12:$AL$12,0))</f>
        <v/>
      </c>
      <c r="G70">
        <f>INDEX($C$15:$AL$15,MATCH(G68,$C$12:$AL$12,0))</f>
        <v/>
      </c>
      <c r="H70">
        <f>INDEX($C$15:$AL$15,MATCH(H68,$C$12:$AL$12,0))</f>
        <v/>
      </c>
      <c r="I70">
        <f>INDEX($C$15:$AL$15,MATCH(I68,$C$12:$AL$12,0))</f>
        <v/>
      </c>
      <c r="J70">
        <f>INDEX($C$15:$AL$15,MATCH(J68,$C$12:$AL$12,0))</f>
        <v/>
      </c>
      <c r="K70">
        <f>INDEX($C$15:$AL$15,MATCH(K68,$C$12:$AL$12,0))</f>
        <v/>
      </c>
      <c r="L70">
        <f>INDEX($C$15:$AL$15,MATCH(L68,$C$12:$AL$12,0))</f>
        <v/>
      </c>
      <c r="M70">
        <f>INDEX($C$15:$AL$15,MATCH(M68,$C$12:$AL$12,0))</f>
        <v/>
      </c>
      <c r="N70">
        <f>INDEX($C$15:$AL$15,MATCH(N68,$C$12:$AL$12,0))</f>
        <v/>
      </c>
      <c r="O70">
        <f>INDEX($C$15:$AL$15,MATCH(O68,$C$12:$AL$12,0))</f>
        <v/>
      </c>
      <c r="P70">
        <f>INDEX($C$15:$AL$15,MATCH(P68,$C$12:$AL$12,0))</f>
        <v/>
      </c>
      <c r="Q70">
        <f>INDEX($C$15:$AL$15,MATCH(Q68,$C$12:$AL$12,0))</f>
        <v/>
      </c>
      <c r="R70">
        <f>INDEX($C$15:$AL$15,MATCH(R68,$C$12:$AL$12,0))</f>
        <v/>
      </c>
      <c r="S70">
        <f>INDEX($C$15:$AL$15,MATCH(S68,$C$12:$AL$12,0))</f>
        <v/>
      </c>
      <c r="T70">
        <f>INDEX($C$15:$AL$15,MATCH(T68,$C$12:$AL$12,0))</f>
        <v/>
      </c>
      <c r="U70">
        <f>INDEX($C$15:$AL$15,MATCH(U68,$C$12:$AL$12,0))</f>
        <v/>
      </c>
      <c r="V70">
        <f>INDEX($C$15:$AL$15,MATCH(V68,$C$12:$AL$12,0))</f>
        <v/>
      </c>
      <c r="W70">
        <f>INDEX($C$15:$AL$15,MATCH(W68,$C$12:$AL$12,0))</f>
        <v/>
      </c>
      <c r="X70">
        <f>INDEX($C$15:$AL$15,MATCH(X68,$C$12:$AL$12,0))</f>
        <v/>
      </c>
      <c r="Y70">
        <f>INDEX($C$15:$AL$15,MATCH(Y68,$C$12:$AL$12,0))</f>
        <v/>
      </c>
      <c r="Z70">
        <f>INDEX($C$15:$AL$15,MATCH(Z68,$C$12:$AL$12,0))</f>
        <v/>
      </c>
      <c r="AA70">
        <f>INDEX($C$15:$AL$15,MATCH(AA68,$C$12:$AL$12,0))</f>
        <v/>
      </c>
      <c r="AB70">
        <f>INDEX($C$15:$AL$15,MATCH(AB68,$C$12:$AL$12,0))</f>
        <v/>
      </c>
      <c r="AC70">
        <f>INDEX($C$15:$AL$15,MATCH(AC68,$C$12:$AL$12,0))</f>
        <v/>
      </c>
      <c r="AD70">
        <f>INDEX($C$15:$AL$15,MATCH(AD68,$C$12:$AL$12,0))</f>
        <v/>
      </c>
      <c r="AE70">
        <f>INDEX($C$15:$AL$15,MATCH(AE68,$C$12:$AL$12,0))</f>
        <v/>
      </c>
      <c r="AF70">
        <f>INDEX($C$15:$AL$15,MATCH(AF68,$C$12:$AL$12,0))</f>
        <v/>
      </c>
      <c r="AG70">
        <f>INDEX($C$15:$AL$15,MATCH(AG68,$C$12:$AL$12,0))</f>
        <v/>
      </c>
      <c r="AH70">
        <f>INDEX($C$15:$AL$15,MATCH(AH68,$C$12:$AL$12,0))</f>
        <v/>
      </c>
      <c r="AI70">
        <f>INDEX($C$15:$AL$15,MATCH(AI68,$C$12:$AL$12,0))</f>
        <v/>
      </c>
      <c r="AJ70">
        <f>INDEX($C$15:$AL$15,MATCH(AJ68,$C$12:$AL$12,0))</f>
        <v/>
      </c>
      <c r="AK70">
        <f>INDEX($C$15:$AL$15,MATCH(AK68,$C$12:$AL$12,0))</f>
        <v/>
      </c>
    </row>
    <row r="71">
      <c r="A71" s="121" t="inlineStr">
        <is>
          <t>cement measures</t>
        </is>
      </c>
      <c r="B71">
        <f>INDEX($C$24:$AL$24,MATCH(B68,$C$12:$AL$12,0))</f>
        <v/>
      </c>
      <c r="C71">
        <f>INDEX($C$24:$AL$24,MATCH(C68,$C$12:$AL$12,0))</f>
        <v/>
      </c>
      <c r="D71">
        <f>INDEX($C$24:$AL$24,MATCH(D68,$C$12:$AL$12,0))</f>
        <v/>
      </c>
      <c r="E71">
        <f>INDEX($C$24:$AL$24,MATCH(E68,$C$12:$AL$12,0))</f>
        <v/>
      </c>
      <c r="F71">
        <f>INDEX($C$24:$AL$24,MATCH(F68,$C$12:$AL$12,0))</f>
        <v/>
      </c>
      <c r="G71">
        <f>INDEX($C$24:$AL$24,MATCH(G68,$C$12:$AL$12,0))</f>
        <v/>
      </c>
      <c r="H71">
        <f>INDEX($C$24:$AL$24,MATCH(H68,$C$12:$AL$12,0))</f>
        <v/>
      </c>
      <c r="I71">
        <f>INDEX($C$24:$AL$24,MATCH(I68,$C$12:$AL$12,0))</f>
        <v/>
      </c>
      <c r="J71">
        <f>INDEX($C$24:$AL$24,MATCH(J68,$C$12:$AL$12,0))</f>
        <v/>
      </c>
      <c r="K71">
        <f>INDEX($C$24:$AL$24,MATCH(K68,$C$12:$AL$12,0))</f>
        <v/>
      </c>
      <c r="L71">
        <f>INDEX($C$24:$AL$24,MATCH(L68,$C$12:$AL$12,0))</f>
        <v/>
      </c>
      <c r="M71">
        <f>INDEX($C$24:$AL$24,MATCH(M68,$C$12:$AL$12,0))</f>
        <v/>
      </c>
      <c r="N71">
        <f>INDEX($C$24:$AL$24,MATCH(N68,$C$12:$AL$12,0))</f>
        <v/>
      </c>
      <c r="O71">
        <f>INDEX($C$24:$AL$24,MATCH(O68,$C$12:$AL$12,0))</f>
        <v/>
      </c>
      <c r="P71">
        <f>INDEX($C$24:$AL$24,MATCH(P68,$C$12:$AL$12,0))</f>
        <v/>
      </c>
      <c r="Q71">
        <f>INDEX($C$24:$AL$24,MATCH(Q68,$C$12:$AL$12,0))</f>
        <v/>
      </c>
      <c r="R71">
        <f>INDEX($C$24:$AL$24,MATCH(R68,$C$12:$AL$12,0))</f>
        <v/>
      </c>
      <c r="S71">
        <f>INDEX($C$24:$AL$24,MATCH(S68,$C$12:$AL$12,0))</f>
        <v/>
      </c>
      <c r="T71">
        <f>INDEX($C$24:$AL$24,MATCH(T68,$C$12:$AL$12,0))</f>
        <v/>
      </c>
      <c r="U71">
        <f>INDEX($C$24:$AL$24,MATCH(U68,$C$12:$AL$12,0))</f>
        <v/>
      </c>
      <c r="V71">
        <f>INDEX($C$24:$AL$24,MATCH(V68,$C$12:$AL$12,0))</f>
        <v/>
      </c>
      <c r="W71">
        <f>INDEX($C$24:$AL$24,MATCH(W68,$C$12:$AL$12,0))</f>
        <v/>
      </c>
      <c r="X71">
        <f>INDEX($C$24:$AL$24,MATCH(X68,$C$12:$AL$12,0))</f>
        <v/>
      </c>
      <c r="Y71">
        <f>INDEX($C$24:$AL$24,MATCH(Y68,$C$12:$AL$12,0))</f>
        <v/>
      </c>
      <c r="Z71">
        <f>INDEX($C$24:$AL$24,MATCH(Z68,$C$12:$AL$12,0))</f>
        <v/>
      </c>
      <c r="AA71">
        <f>INDEX($C$24:$AL$24,MATCH(AA68,$C$12:$AL$12,0))</f>
        <v/>
      </c>
      <c r="AB71">
        <f>INDEX($C$24:$AL$24,MATCH(AB68,$C$12:$AL$12,0))</f>
        <v/>
      </c>
      <c r="AC71">
        <f>INDEX($C$24:$AL$24,MATCH(AC68,$C$12:$AL$12,0))</f>
        <v/>
      </c>
      <c r="AD71">
        <f>INDEX($C$24:$AL$24,MATCH(AD68,$C$12:$AL$12,0))</f>
        <v/>
      </c>
      <c r="AE71">
        <f>INDEX($C$24:$AL$24,MATCH(AE68,$C$12:$AL$12,0))</f>
        <v/>
      </c>
      <c r="AF71">
        <f>INDEX($C$24:$AL$24,MATCH(AF68,$C$12:$AL$12,0))</f>
        <v/>
      </c>
      <c r="AG71">
        <f>INDEX($C$24:$AL$24,MATCH(AG68,$C$12:$AL$12,0))</f>
        <v/>
      </c>
      <c r="AH71">
        <f>INDEX($C$24:$AL$24,MATCH(AH68,$C$12:$AL$12,0))</f>
        <v/>
      </c>
      <c r="AI71">
        <f>INDEX($C$24:$AL$24,MATCH(AI68,$C$12:$AL$12,0))</f>
        <v/>
      </c>
      <c r="AJ71">
        <f>INDEX($C$24:$AL$24,MATCH(AJ68,$C$12:$AL$12,0))</f>
        <v/>
      </c>
      <c r="AK71">
        <f>INDEX($C$24:$AL$24,MATCH(AK68,$C$12:$AL$12,0))</f>
        <v/>
      </c>
    </row>
    <row r="72">
      <c r="A72" s="121" t="inlineStr">
        <is>
          <t>coal mining - methane capture</t>
        </is>
      </c>
      <c r="B72">
        <f>INDEX($C$17:$AL$17,MATCH(B68,$C$12:$AL$12,0))</f>
        <v/>
      </c>
      <c r="C72">
        <f>INDEX($C$17:$AL$17,MATCH(C68,$C$12:$AL$12,0))</f>
        <v/>
      </c>
      <c r="D72">
        <f>INDEX($C$17:$AL$17,MATCH(D68,$C$12:$AL$12,0))</f>
        <v/>
      </c>
      <c r="E72">
        <f>INDEX($C$17:$AL$17,MATCH(E68,$C$12:$AL$12,0))</f>
        <v/>
      </c>
      <c r="F72">
        <f>INDEX($C$17:$AL$17,MATCH(F68,$C$12:$AL$12,0))</f>
        <v/>
      </c>
      <c r="G72">
        <f>INDEX($C$17:$AL$17,MATCH(G68,$C$12:$AL$12,0))</f>
        <v/>
      </c>
      <c r="H72">
        <f>INDEX($C$17:$AL$17,MATCH(H68,$C$12:$AL$12,0))</f>
        <v/>
      </c>
      <c r="I72">
        <f>INDEX($C$17:$AL$17,MATCH(I68,$C$12:$AL$12,0))</f>
        <v/>
      </c>
      <c r="J72">
        <f>INDEX($C$17:$AL$17,MATCH(J68,$C$12:$AL$12,0))</f>
        <v/>
      </c>
      <c r="K72">
        <f>INDEX($C$17:$AL$17,MATCH(K68,$C$12:$AL$12,0))</f>
        <v/>
      </c>
      <c r="L72">
        <f>INDEX($C$17:$AL$17,MATCH(L68,$C$12:$AL$12,0))</f>
        <v/>
      </c>
      <c r="M72">
        <f>INDEX($C$17:$AL$17,MATCH(M68,$C$12:$AL$12,0))</f>
        <v/>
      </c>
      <c r="N72">
        <f>INDEX($C$17:$AL$17,MATCH(N68,$C$12:$AL$12,0))</f>
        <v/>
      </c>
      <c r="O72">
        <f>INDEX($C$17:$AL$17,MATCH(O68,$C$12:$AL$12,0))</f>
        <v/>
      </c>
      <c r="P72">
        <f>INDEX($C$17:$AL$17,MATCH(P68,$C$12:$AL$12,0))</f>
        <v/>
      </c>
      <c r="Q72">
        <f>INDEX($C$17:$AL$17,MATCH(Q68,$C$12:$AL$12,0))</f>
        <v/>
      </c>
      <c r="R72">
        <f>INDEX($C$17:$AL$17,MATCH(R68,$C$12:$AL$12,0))</f>
        <v/>
      </c>
      <c r="S72">
        <f>INDEX($C$17:$AL$17,MATCH(S68,$C$12:$AL$12,0))</f>
        <v/>
      </c>
      <c r="T72">
        <f>INDEX($C$17:$AL$17,MATCH(T68,$C$12:$AL$12,0))</f>
        <v/>
      </c>
      <c r="U72">
        <f>INDEX($C$17:$AL$17,MATCH(U68,$C$12:$AL$12,0))</f>
        <v/>
      </c>
      <c r="V72">
        <f>INDEX($C$17:$AL$17,MATCH(V68,$C$12:$AL$12,0))</f>
        <v/>
      </c>
      <c r="W72">
        <f>INDEX($C$17:$AL$17,MATCH(W68,$C$12:$AL$12,0))</f>
        <v/>
      </c>
      <c r="X72">
        <f>INDEX($C$17:$AL$17,MATCH(X68,$C$12:$AL$12,0))</f>
        <v/>
      </c>
      <c r="Y72">
        <f>INDEX($C$17:$AL$17,MATCH(Y68,$C$12:$AL$12,0))</f>
        <v/>
      </c>
      <c r="Z72">
        <f>INDEX($C$17:$AL$17,MATCH(Z68,$C$12:$AL$12,0))</f>
        <v/>
      </c>
      <c r="AA72">
        <f>INDEX($C$17:$AL$17,MATCH(AA68,$C$12:$AL$12,0))</f>
        <v/>
      </c>
      <c r="AB72">
        <f>INDEX($C$17:$AL$17,MATCH(AB68,$C$12:$AL$12,0))</f>
        <v/>
      </c>
      <c r="AC72">
        <f>INDEX($C$17:$AL$17,MATCH(AC68,$C$12:$AL$12,0))</f>
        <v/>
      </c>
      <c r="AD72">
        <f>INDEX($C$17:$AL$17,MATCH(AD68,$C$12:$AL$12,0))</f>
        <v/>
      </c>
      <c r="AE72">
        <f>INDEX($C$17:$AL$17,MATCH(AE68,$C$12:$AL$12,0))</f>
        <v/>
      </c>
      <c r="AF72">
        <f>INDEX($C$17:$AL$17,MATCH(AF68,$C$12:$AL$12,0))</f>
        <v/>
      </c>
      <c r="AG72">
        <f>INDEX($C$17:$AL$17,MATCH(AG68,$C$12:$AL$12,0))</f>
        <v/>
      </c>
      <c r="AH72">
        <f>INDEX($C$17:$AL$17,MATCH(AH68,$C$12:$AL$12,0))</f>
        <v/>
      </c>
      <c r="AI72">
        <f>INDEX($C$17:$AL$17,MATCH(AI68,$C$12:$AL$12,0))</f>
        <v/>
      </c>
      <c r="AJ72">
        <f>INDEX($C$17:$AL$17,MATCH(AJ68,$C$12:$AL$12,0))</f>
        <v/>
      </c>
      <c r="AK72">
        <f>INDEX($C$17:$AL$17,MATCH(AK68,$C$12:$AL$12,0))</f>
        <v/>
      </c>
    </row>
    <row r="73">
      <c r="A73" s="121" t="inlineStr">
        <is>
          <t>coal mining - methane destruction</t>
        </is>
      </c>
      <c r="B73">
        <f>INDEX($C$17:$AL$17,MATCH(B68,$C$12:$AL$12,0))</f>
        <v/>
      </c>
      <c r="C73">
        <f>INDEX($C$17:$AL$17,MATCH(C68,$C$12:$AL$12,0))</f>
        <v/>
      </c>
      <c r="D73">
        <f>INDEX($C$17:$AL$17,MATCH(D68,$C$12:$AL$12,0))</f>
        <v/>
      </c>
      <c r="E73">
        <f>INDEX($C$17:$AL$17,MATCH(E68,$C$12:$AL$12,0))</f>
        <v/>
      </c>
      <c r="F73">
        <f>INDEX($C$17:$AL$17,MATCH(F68,$C$12:$AL$12,0))</f>
        <v/>
      </c>
      <c r="G73">
        <f>INDEX($C$17:$AL$17,MATCH(G68,$C$12:$AL$12,0))</f>
        <v/>
      </c>
      <c r="H73">
        <f>INDEX($C$17:$AL$17,MATCH(H68,$C$12:$AL$12,0))</f>
        <v/>
      </c>
      <c r="I73">
        <f>INDEX($C$17:$AL$17,MATCH(I68,$C$12:$AL$12,0))</f>
        <v/>
      </c>
      <c r="J73">
        <f>INDEX($C$17:$AL$17,MATCH(J68,$C$12:$AL$12,0))</f>
        <v/>
      </c>
      <c r="K73">
        <f>INDEX($C$17:$AL$17,MATCH(K68,$C$12:$AL$12,0))</f>
        <v/>
      </c>
      <c r="L73">
        <f>INDEX($C$17:$AL$17,MATCH(L68,$C$12:$AL$12,0))</f>
        <v/>
      </c>
      <c r="M73">
        <f>INDEX($C$17:$AL$17,MATCH(M68,$C$12:$AL$12,0))</f>
        <v/>
      </c>
      <c r="N73">
        <f>INDEX($C$17:$AL$17,MATCH(N68,$C$12:$AL$12,0))</f>
        <v/>
      </c>
      <c r="O73">
        <f>INDEX($C$17:$AL$17,MATCH(O68,$C$12:$AL$12,0))</f>
        <v/>
      </c>
      <c r="P73">
        <f>INDEX($C$17:$AL$17,MATCH(P68,$C$12:$AL$12,0))</f>
        <v/>
      </c>
      <c r="Q73">
        <f>INDEX($C$17:$AL$17,MATCH(Q68,$C$12:$AL$12,0))</f>
        <v/>
      </c>
      <c r="R73">
        <f>INDEX($C$17:$AL$17,MATCH(R68,$C$12:$AL$12,0))</f>
        <v/>
      </c>
      <c r="S73">
        <f>INDEX($C$17:$AL$17,MATCH(S68,$C$12:$AL$12,0))</f>
        <v/>
      </c>
      <c r="T73">
        <f>INDEX($C$17:$AL$17,MATCH(T68,$C$12:$AL$12,0))</f>
        <v/>
      </c>
      <c r="U73">
        <f>INDEX($C$17:$AL$17,MATCH(U68,$C$12:$AL$12,0))</f>
        <v/>
      </c>
      <c r="V73">
        <f>INDEX($C$17:$AL$17,MATCH(V68,$C$12:$AL$12,0))</f>
        <v/>
      </c>
      <c r="W73">
        <f>INDEX($C$17:$AL$17,MATCH(W68,$C$12:$AL$12,0))</f>
        <v/>
      </c>
      <c r="X73">
        <f>INDEX($C$17:$AL$17,MATCH(X68,$C$12:$AL$12,0))</f>
        <v/>
      </c>
      <c r="Y73">
        <f>INDEX($C$17:$AL$17,MATCH(Y68,$C$12:$AL$12,0))</f>
        <v/>
      </c>
      <c r="Z73">
        <f>INDEX($C$17:$AL$17,MATCH(Z68,$C$12:$AL$12,0))</f>
        <v/>
      </c>
      <c r="AA73">
        <f>INDEX($C$17:$AL$17,MATCH(AA68,$C$12:$AL$12,0))</f>
        <v/>
      </c>
      <c r="AB73">
        <f>INDEX($C$17:$AL$17,MATCH(AB68,$C$12:$AL$12,0))</f>
        <v/>
      </c>
      <c r="AC73">
        <f>INDEX($C$17:$AL$17,MATCH(AC68,$C$12:$AL$12,0))</f>
        <v/>
      </c>
      <c r="AD73">
        <f>INDEX($C$17:$AL$17,MATCH(AD68,$C$12:$AL$12,0))</f>
        <v/>
      </c>
      <c r="AE73">
        <f>INDEX($C$17:$AL$17,MATCH(AE68,$C$12:$AL$12,0))</f>
        <v/>
      </c>
      <c r="AF73">
        <f>INDEX($C$17:$AL$17,MATCH(AF68,$C$12:$AL$12,0))</f>
        <v/>
      </c>
      <c r="AG73">
        <f>INDEX($C$17:$AL$17,MATCH(AG68,$C$12:$AL$12,0))</f>
        <v/>
      </c>
      <c r="AH73">
        <f>INDEX($C$17:$AL$17,MATCH(AH68,$C$12:$AL$12,0))</f>
        <v/>
      </c>
      <c r="AI73">
        <f>INDEX($C$17:$AL$17,MATCH(AI68,$C$12:$AL$12,0))</f>
        <v/>
      </c>
      <c r="AJ73">
        <f>INDEX($C$17:$AL$17,MATCH(AJ68,$C$12:$AL$12,0))</f>
        <v/>
      </c>
      <c r="AK73">
        <f>INDEX($C$17:$AL$17,MATCH(AK68,$C$12:$AL$12,0))</f>
        <v/>
      </c>
    </row>
    <row r="74">
      <c r="A74" s="121" t="inlineStr">
        <is>
          <t>ngps - production methane capture</t>
        </is>
      </c>
      <c r="B74">
        <f>INDEX($C$18:$AL$18,MATCH(B68,$C$12:$AL$12,0))</f>
        <v/>
      </c>
      <c r="C74">
        <f>INDEX($C$18:$AL$18,MATCH(C68,$C$12:$AL$12,0))</f>
        <v/>
      </c>
      <c r="D74">
        <f>INDEX($C$18:$AL$18,MATCH(D68,$C$12:$AL$12,0))</f>
        <v/>
      </c>
      <c r="E74">
        <f>INDEX($C$18:$AL$18,MATCH(E68,$C$12:$AL$12,0))</f>
        <v/>
      </c>
      <c r="F74">
        <f>INDEX($C$18:$AL$18,MATCH(F68,$C$12:$AL$12,0))</f>
        <v/>
      </c>
      <c r="G74">
        <f>INDEX($C$18:$AL$18,MATCH(G68,$C$12:$AL$12,0))</f>
        <v/>
      </c>
      <c r="H74">
        <f>INDEX($C$18:$AL$18,MATCH(H68,$C$12:$AL$12,0))</f>
        <v/>
      </c>
      <c r="I74">
        <f>INDEX($C$18:$AL$18,MATCH(I68,$C$12:$AL$12,0))</f>
        <v/>
      </c>
      <c r="J74">
        <f>INDEX($C$18:$AL$18,MATCH(J68,$C$12:$AL$12,0))</f>
        <v/>
      </c>
      <c r="K74">
        <f>INDEX($C$18:$AL$18,MATCH(K68,$C$12:$AL$12,0))</f>
        <v/>
      </c>
      <c r="L74">
        <f>INDEX($C$18:$AL$18,MATCH(L68,$C$12:$AL$12,0))</f>
        <v/>
      </c>
      <c r="M74">
        <f>INDEX($C$18:$AL$18,MATCH(M68,$C$12:$AL$12,0))</f>
        <v/>
      </c>
      <c r="N74">
        <f>INDEX($C$18:$AL$18,MATCH(N68,$C$12:$AL$12,0))</f>
        <v/>
      </c>
      <c r="O74">
        <f>INDEX($C$18:$AL$18,MATCH(O68,$C$12:$AL$12,0))</f>
        <v/>
      </c>
      <c r="P74">
        <f>INDEX($C$18:$AL$18,MATCH(P68,$C$12:$AL$12,0))</f>
        <v/>
      </c>
      <c r="Q74">
        <f>INDEX($C$18:$AL$18,MATCH(Q68,$C$12:$AL$12,0))</f>
        <v/>
      </c>
      <c r="R74">
        <f>INDEX($C$18:$AL$18,MATCH(R68,$C$12:$AL$12,0))</f>
        <v/>
      </c>
      <c r="S74">
        <f>INDEX($C$18:$AL$18,MATCH(S68,$C$12:$AL$12,0))</f>
        <v/>
      </c>
      <c r="T74">
        <f>INDEX($C$18:$AL$18,MATCH(T68,$C$12:$AL$12,0))</f>
        <v/>
      </c>
      <c r="U74">
        <f>INDEX($C$18:$AL$18,MATCH(U68,$C$12:$AL$12,0))</f>
        <v/>
      </c>
      <c r="V74">
        <f>INDEX($C$18:$AL$18,MATCH(V68,$C$12:$AL$12,0))</f>
        <v/>
      </c>
      <c r="W74">
        <f>INDEX($C$18:$AL$18,MATCH(W68,$C$12:$AL$12,0))</f>
        <v/>
      </c>
      <c r="X74">
        <f>INDEX($C$18:$AL$18,MATCH(X68,$C$12:$AL$12,0))</f>
        <v/>
      </c>
      <c r="Y74">
        <f>INDEX($C$18:$AL$18,MATCH(Y68,$C$12:$AL$12,0))</f>
        <v/>
      </c>
      <c r="Z74">
        <f>INDEX($C$18:$AL$18,MATCH(Z68,$C$12:$AL$12,0))</f>
        <v/>
      </c>
      <c r="AA74">
        <f>INDEX($C$18:$AL$18,MATCH(AA68,$C$12:$AL$12,0))</f>
        <v/>
      </c>
      <c r="AB74">
        <f>INDEX($C$18:$AL$18,MATCH(AB68,$C$12:$AL$12,0))</f>
        <v/>
      </c>
      <c r="AC74">
        <f>INDEX($C$18:$AL$18,MATCH(AC68,$C$12:$AL$12,0))</f>
        <v/>
      </c>
      <c r="AD74">
        <f>INDEX($C$18:$AL$18,MATCH(AD68,$C$12:$AL$12,0))</f>
        <v/>
      </c>
      <c r="AE74">
        <f>INDEX($C$18:$AL$18,MATCH(AE68,$C$12:$AL$12,0))</f>
        <v/>
      </c>
      <c r="AF74">
        <f>INDEX($C$18:$AL$18,MATCH(AF68,$C$12:$AL$12,0))</f>
        <v/>
      </c>
      <c r="AG74">
        <f>INDEX($C$18:$AL$18,MATCH(AG68,$C$12:$AL$12,0))</f>
        <v/>
      </c>
      <c r="AH74">
        <f>INDEX($C$18:$AL$18,MATCH(AH68,$C$12:$AL$12,0))</f>
        <v/>
      </c>
      <c r="AI74">
        <f>INDEX($C$18:$AL$18,MATCH(AI68,$C$12:$AL$12,0))</f>
        <v/>
      </c>
      <c r="AJ74">
        <f>INDEX($C$18:$AL$18,MATCH(AJ68,$C$12:$AL$12,0))</f>
        <v/>
      </c>
      <c r="AK74">
        <f>INDEX($C$18:$AL$18,MATCH(AK68,$C$12:$AL$12,0))</f>
        <v/>
      </c>
    </row>
    <row r="75">
      <c r="A75" s="148" t="inlineStr">
        <is>
          <t>ngps - processing methane capture</t>
        </is>
      </c>
      <c r="B75" s="149">
        <f>INDEX($C$28:$AL$28,MATCH(B68,$C$12:$AL$12,0))</f>
        <v/>
      </c>
      <c r="C75" s="149">
        <f>INDEX($C$28:$AL$28,MATCH(C68,$C$12:$AL$12,0))</f>
        <v/>
      </c>
      <c r="D75" s="149">
        <f>INDEX($C$28:$AL$28,MATCH(D68,$C$12:$AL$12,0))</f>
        <v/>
      </c>
      <c r="E75" s="149">
        <f>INDEX($C$28:$AL$28,MATCH(E68,$C$12:$AL$12,0))</f>
        <v/>
      </c>
      <c r="F75" s="149">
        <f>INDEX($C$28:$AL$28,MATCH(F68,$C$12:$AL$12,0))</f>
        <v/>
      </c>
      <c r="G75" s="149">
        <f>INDEX($C$28:$AL$28,MATCH(G68,$C$12:$AL$12,0))</f>
        <v/>
      </c>
      <c r="H75" s="149">
        <f>INDEX($C$28:$AL$28,MATCH(H68,$C$12:$AL$12,0))</f>
        <v/>
      </c>
      <c r="I75" s="149">
        <f>INDEX($C$28:$AL$28,MATCH(I68,$C$12:$AL$12,0))</f>
        <v/>
      </c>
      <c r="J75" s="149">
        <f>INDEX($C$28:$AL$28,MATCH(J68,$C$12:$AL$12,0))</f>
        <v/>
      </c>
      <c r="K75" s="149">
        <f>INDEX($C$28:$AL$28,MATCH(K68,$C$12:$AL$12,0))</f>
        <v/>
      </c>
      <c r="L75" s="149">
        <f>INDEX($C$28:$AL$28,MATCH(L68,$C$12:$AL$12,0))</f>
        <v/>
      </c>
      <c r="M75" s="149">
        <f>INDEX($C$28:$AL$28,MATCH(M68,$C$12:$AL$12,0))</f>
        <v/>
      </c>
      <c r="N75" s="149">
        <f>INDEX($C$28:$AL$28,MATCH(N68,$C$12:$AL$12,0))</f>
        <v/>
      </c>
      <c r="O75" s="149">
        <f>INDEX($C$28:$AL$28,MATCH(O68,$C$12:$AL$12,0))</f>
        <v/>
      </c>
      <c r="P75" s="149">
        <f>INDEX($C$28:$AL$28,MATCH(P68,$C$12:$AL$12,0))</f>
        <v/>
      </c>
      <c r="Q75" s="149">
        <f>INDEX($C$28:$AL$28,MATCH(Q68,$C$12:$AL$12,0))</f>
        <v/>
      </c>
      <c r="R75" s="149">
        <f>INDEX($C$28:$AL$28,MATCH(R68,$C$12:$AL$12,0))</f>
        <v/>
      </c>
      <c r="S75" s="149">
        <f>INDEX($C$28:$AL$28,MATCH(S68,$C$12:$AL$12,0))</f>
        <v/>
      </c>
      <c r="T75" s="149">
        <f>INDEX($C$28:$AL$28,MATCH(T68,$C$12:$AL$12,0))</f>
        <v/>
      </c>
      <c r="U75" s="149">
        <f>INDEX($C$28:$AL$28,MATCH(U68,$C$12:$AL$12,0))</f>
        <v/>
      </c>
      <c r="V75" s="149">
        <f>INDEX($C$28:$AL$28,MATCH(V68,$C$12:$AL$12,0))</f>
        <v/>
      </c>
      <c r="W75" s="149">
        <f>INDEX($C$28:$AL$28,MATCH(W68,$C$12:$AL$12,0))</f>
        <v/>
      </c>
      <c r="X75" s="149">
        <f>INDEX($C$28:$AL$28,MATCH(X68,$C$12:$AL$12,0))</f>
        <v/>
      </c>
      <c r="Y75" s="149">
        <f>INDEX($C$28:$AL$28,MATCH(Y68,$C$12:$AL$12,0))</f>
        <v/>
      </c>
      <c r="Z75" s="149">
        <f>INDEX($C$28:$AL$28,MATCH(Z68,$C$12:$AL$12,0))</f>
        <v/>
      </c>
      <c r="AA75" s="149">
        <f>INDEX($C$28:$AL$28,MATCH(AA68,$C$12:$AL$12,0))</f>
        <v/>
      </c>
      <c r="AB75" s="149">
        <f>INDEX($C$28:$AL$28,MATCH(AB68,$C$12:$AL$12,0))</f>
        <v/>
      </c>
      <c r="AC75" s="149">
        <f>INDEX($C$28:$AL$28,MATCH(AC68,$C$12:$AL$12,0))</f>
        <v/>
      </c>
      <c r="AD75" s="149">
        <f>INDEX($C$28:$AL$28,MATCH(AD68,$C$12:$AL$12,0))</f>
        <v/>
      </c>
      <c r="AE75" s="149">
        <f>INDEX($C$28:$AL$28,MATCH(AE68,$C$12:$AL$12,0))</f>
        <v/>
      </c>
      <c r="AF75" s="149">
        <f>INDEX($C$28:$AL$28,MATCH(AF68,$C$12:$AL$12,0))</f>
        <v/>
      </c>
      <c r="AG75" s="149">
        <f>INDEX($C$28:$AL$28,MATCH(AG68,$C$12:$AL$12,0))</f>
        <v/>
      </c>
      <c r="AH75" s="149">
        <f>INDEX($C$28:$AL$28,MATCH(AH68,$C$12:$AL$12,0))</f>
        <v/>
      </c>
      <c r="AI75" s="149">
        <f>INDEX($C$28:$AL$28,MATCH(AI68,$C$12:$AL$12,0))</f>
        <v/>
      </c>
      <c r="AJ75" s="149">
        <f>INDEX($C$28:$AL$28,MATCH(AJ68,$C$12:$AL$12,0))</f>
        <v/>
      </c>
      <c r="AK75" s="149">
        <f>INDEX($C$28:$AL$28,MATCH(AK68,$C$12:$AL$12,0))</f>
        <v/>
      </c>
    </row>
    <row r="76">
      <c r="A76" s="121" t="inlineStr">
        <is>
          <t>ngps - T&amp;D methane capture</t>
        </is>
      </c>
      <c r="B76">
        <f>INDEX($C$28:$AL$28,MATCH(B68,$C$12:$AL$12,0))</f>
        <v/>
      </c>
      <c r="C76">
        <f>INDEX($C$28:$AL$28,MATCH(C68,$C$12:$AL$12,0))</f>
        <v/>
      </c>
      <c r="D76">
        <f>INDEX($C$28:$AL$28,MATCH(D68,$C$12:$AL$12,0))</f>
        <v/>
      </c>
      <c r="E76">
        <f>INDEX($C$28:$AL$28,MATCH(E68,$C$12:$AL$12,0))</f>
        <v/>
      </c>
      <c r="F76">
        <f>INDEX($C$28:$AL$28,MATCH(F68,$C$12:$AL$12,0))</f>
        <v/>
      </c>
      <c r="G76">
        <f>INDEX($C$28:$AL$28,MATCH(G68,$C$12:$AL$12,0))</f>
        <v/>
      </c>
      <c r="H76">
        <f>INDEX($C$28:$AL$28,MATCH(H68,$C$12:$AL$12,0))</f>
        <v/>
      </c>
      <c r="I76">
        <f>INDEX($C$28:$AL$28,MATCH(I68,$C$12:$AL$12,0))</f>
        <v/>
      </c>
      <c r="J76">
        <f>INDEX($C$28:$AL$28,MATCH(J68,$C$12:$AL$12,0))</f>
        <v/>
      </c>
      <c r="K76">
        <f>INDEX($C$28:$AL$28,MATCH(K68,$C$12:$AL$12,0))</f>
        <v/>
      </c>
      <c r="L76">
        <f>INDEX($C$28:$AL$28,MATCH(L68,$C$12:$AL$12,0))</f>
        <v/>
      </c>
      <c r="M76">
        <f>INDEX($C$28:$AL$28,MATCH(M68,$C$12:$AL$12,0))</f>
        <v/>
      </c>
      <c r="N76">
        <f>INDEX($C$28:$AL$28,MATCH(N68,$C$12:$AL$12,0))</f>
        <v/>
      </c>
      <c r="O76">
        <f>INDEX($C$28:$AL$28,MATCH(O68,$C$12:$AL$12,0))</f>
        <v/>
      </c>
      <c r="P76">
        <f>INDEX($C$28:$AL$28,MATCH(P68,$C$12:$AL$12,0))</f>
        <v/>
      </c>
      <c r="Q76">
        <f>INDEX($C$28:$AL$28,MATCH(Q68,$C$12:$AL$12,0))</f>
        <v/>
      </c>
      <c r="R76">
        <f>INDEX($C$28:$AL$28,MATCH(R68,$C$12:$AL$12,0))</f>
        <v/>
      </c>
      <c r="S76">
        <f>INDEX($C$28:$AL$28,MATCH(S68,$C$12:$AL$12,0))</f>
        <v/>
      </c>
      <c r="T76">
        <f>INDEX($C$28:$AL$28,MATCH(T68,$C$12:$AL$12,0))</f>
        <v/>
      </c>
      <c r="U76">
        <f>INDEX($C$28:$AL$28,MATCH(U68,$C$12:$AL$12,0))</f>
        <v/>
      </c>
      <c r="V76">
        <f>INDEX($C$28:$AL$28,MATCH(V68,$C$12:$AL$12,0))</f>
        <v/>
      </c>
      <c r="W76">
        <f>INDEX($C$28:$AL$28,MATCH(W68,$C$12:$AL$12,0))</f>
        <v/>
      </c>
      <c r="X76">
        <f>INDEX($C$28:$AL$28,MATCH(X68,$C$12:$AL$12,0))</f>
        <v/>
      </c>
      <c r="Y76">
        <f>INDEX($C$28:$AL$28,MATCH(Y68,$C$12:$AL$12,0))</f>
        <v/>
      </c>
      <c r="Z76">
        <f>INDEX($C$28:$AL$28,MATCH(Z68,$C$12:$AL$12,0))</f>
        <v/>
      </c>
      <c r="AA76">
        <f>INDEX($C$28:$AL$28,MATCH(AA68,$C$12:$AL$12,0))</f>
        <v/>
      </c>
      <c r="AB76">
        <f>INDEX($C$28:$AL$28,MATCH(AB68,$C$12:$AL$12,0))</f>
        <v/>
      </c>
      <c r="AC76">
        <f>INDEX($C$28:$AL$28,MATCH(AC68,$C$12:$AL$12,0))</f>
        <v/>
      </c>
      <c r="AD76">
        <f>INDEX($C$28:$AL$28,MATCH(AD68,$C$12:$AL$12,0))</f>
        <v/>
      </c>
      <c r="AE76">
        <f>INDEX($C$28:$AL$28,MATCH(AE68,$C$12:$AL$12,0))</f>
        <v/>
      </c>
      <c r="AF76">
        <f>INDEX($C$28:$AL$28,MATCH(AF68,$C$12:$AL$12,0))</f>
        <v/>
      </c>
      <c r="AG76">
        <f>INDEX($C$28:$AL$28,MATCH(AG68,$C$12:$AL$12,0))</f>
        <v/>
      </c>
      <c r="AH76">
        <f>INDEX($C$28:$AL$28,MATCH(AH68,$C$12:$AL$12,0))</f>
        <v/>
      </c>
      <c r="AI76">
        <f>INDEX($C$28:$AL$28,MATCH(AI68,$C$12:$AL$12,0))</f>
        <v/>
      </c>
      <c r="AJ76">
        <f>INDEX($C$28:$AL$28,MATCH(AJ68,$C$12:$AL$12,0))</f>
        <v/>
      </c>
      <c r="AK76">
        <f>INDEX($C$28:$AL$28,MATCH(AK68,$C$12:$AL$12,0))</f>
        <v/>
      </c>
    </row>
    <row r="77">
      <c r="A77" s="121" t="inlineStr">
        <is>
          <t>ngps - production methane destruction</t>
        </is>
      </c>
      <c r="B77">
        <f>INDEX($C$18:$AL$18,MATCH(B68,$C$12:$AL$12,0))</f>
        <v/>
      </c>
      <c r="C77">
        <f>INDEX($C$18:$AL$18,MATCH(C68,$C$12:$AL$12,0))</f>
        <v/>
      </c>
      <c r="D77">
        <f>INDEX($C$18:$AL$18,MATCH(D68,$C$12:$AL$12,0))</f>
        <v/>
      </c>
      <c r="E77">
        <f>INDEX($C$18:$AL$18,MATCH(E68,$C$12:$AL$12,0))</f>
        <v/>
      </c>
      <c r="F77">
        <f>INDEX($C$18:$AL$18,MATCH(F68,$C$12:$AL$12,0))</f>
        <v/>
      </c>
      <c r="G77">
        <f>INDEX($C$18:$AL$18,MATCH(G68,$C$12:$AL$12,0))</f>
        <v/>
      </c>
      <c r="H77">
        <f>INDEX($C$18:$AL$18,MATCH(H68,$C$12:$AL$12,0))</f>
        <v/>
      </c>
      <c r="I77">
        <f>INDEX($C$18:$AL$18,MATCH(I68,$C$12:$AL$12,0))</f>
        <v/>
      </c>
      <c r="J77">
        <f>INDEX($C$18:$AL$18,MATCH(J68,$C$12:$AL$12,0))</f>
        <v/>
      </c>
      <c r="K77">
        <f>INDEX($C$18:$AL$18,MATCH(K68,$C$12:$AL$12,0))</f>
        <v/>
      </c>
      <c r="L77">
        <f>INDEX($C$18:$AL$18,MATCH(L68,$C$12:$AL$12,0))</f>
        <v/>
      </c>
      <c r="M77">
        <f>INDEX($C$18:$AL$18,MATCH(M68,$C$12:$AL$12,0))</f>
        <v/>
      </c>
      <c r="N77">
        <f>INDEX($C$18:$AL$18,MATCH(N68,$C$12:$AL$12,0))</f>
        <v/>
      </c>
      <c r="O77">
        <f>INDEX($C$18:$AL$18,MATCH(O68,$C$12:$AL$12,0))</f>
        <v/>
      </c>
      <c r="P77">
        <f>INDEX($C$18:$AL$18,MATCH(P68,$C$12:$AL$12,0))</f>
        <v/>
      </c>
      <c r="Q77">
        <f>INDEX($C$18:$AL$18,MATCH(Q68,$C$12:$AL$12,0))</f>
        <v/>
      </c>
      <c r="R77">
        <f>INDEX($C$18:$AL$18,MATCH(R68,$C$12:$AL$12,0))</f>
        <v/>
      </c>
      <c r="S77">
        <f>INDEX($C$18:$AL$18,MATCH(S68,$C$12:$AL$12,0))</f>
        <v/>
      </c>
      <c r="T77">
        <f>INDEX($C$18:$AL$18,MATCH(T68,$C$12:$AL$12,0))</f>
        <v/>
      </c>
      <c r="U77">
        <f>INDEX($C$18:$AL$18,MATCH(U68,$C$12:$AL$12,0))</f>
        <v/>
      </c>
      <c r="V77">
        <f>INDEX($C$18:$AL$18,MATCH(V68,$C$12:$AL$12,0))</f>
        <v/>
      </c>
      <c r="W77">
        <f>INDEX($C$18:$AL$18,MATCH(W68,$C$12:$AL$12,0))</f>
        <v/>
      </c>
      <c r="X77">
        <f>INDEX($C$18:$AL$18,MATCH(X68,$C$12:$AL$12,0))</f>
        <v/>
      </c>
      <c r="Y77">
        <f>INDEX($C$18:$AL$18,MATCH(Y68,$C$12:$AL$12,0))</f>
        <v/>
      </c>
      <c r="Z77">
        <f>INDEX($C$18:$AL$18,MATCH(Z68,$C$12:$AL$12,0))</f>
        <v/>
      </c>
      <c r="AA77">
        <f>INDEX($C$18:$AL$18,MATCH(AA68,$C$12:$AL$12,0))</f>
        <v/>
      </c>
      <c r="AB77">
        <f>INDEX($C$18:$AL$18,MATCH(AB68,$C$12:$AL$12,0))</f>
        <v/>
      </c>
      <c r="AC77">
        <f>INDEX($C$18:$AL$18,MATCH(AC68,$C$12:$AL$12,0))</f>
        <v/>
      </c>
      <c r="AD77">
        <f>INDEX($C$18:$AL$18,MATCH(AD68,$C$12:$AL$12,0))</f>
        <v/>
      </c>
      <c r="AE77">
        <f>INDEX($C$18:$AL$18,MATCH(AE68,$C$12:$AL$12,0))</f>
        <v/>
      </c>
      <c r="AF77">
        <f>INDEX($C$18:$AL$18,MATCH(AF68,$C$12:$AL$12,0))</f>
        <v/>
      </c>
      <c r="AG77">
        <f>INDEX($C$18:$AL$18,MATCH(AG68,$C$12:$AL$12,0))</f>
        <v/>
      </c>
      <c r="AH77">
        <f>INDEX($C$18:$AL$18,MATCH(AH68,$C$12:$AL$12,0))</f>
        <v/>
      </c>
      <c r="AI77">
        <f>INDEX($C$18:$AL$18,MATCH(AI68,$C$12:$AL$12,0))</f>
        <v/>
      </c>
      <c r="AJ77">
        <f>INDEX($C$18:$AL$18,MATCH(AJ68,$C$12:$AL$12,0))</f>
        <v/>
      </c>
      <c r="AK77">
        <f>INDEX($C$18:$AL$18,MATCH(AK68,$C$12:$AL$12,0))</f>
        <v/>
      </c>
    </row>
    <row r="78">
      <c r="A78" s="121" t="inlineStr">
        <is>
          <t>ngps - processing methane destruction</t>
        </is>
      </c>
      <c r="B78">
        <f>INDEX($C$28:$AL$28,MATCH(B68,$C$12:$AL$12,0))</f>
        <v/>
      </c>
      <c r="C78">
        <f>INDEX($C$28:$AL$28,MATCH(C68,$C$12:$AL$12,0))</f>
        <v/>
      </c>
      <c r="D78">
        <f>INDEX($C$28:$AL$28,MATCH(D68,$C$12:$AL$12,0))</f>
        <v/>
      </c>
      <c r="E78">
        <f>INDEX($C$28:$AL$28,MATCH(E68,$C$12:$AL$12,0))</f>
        <v/>
      </c>
      <c r="F78">
        <f>INDEX($C$28:$AL$28,MATCH(F68,$C$12:$AL$12,0))</f>
        <v/>
      </c>
      <c r="G78">
        <f>INDEX($C$28:$AL$28,MATCH(G68,$C$12:$AL$12,0))</f>
        <v/>
      </c>
      <c r="H78">
        <f>INDEX($C$28:$AL$28,MATCH(H68,$C$12:$AL$12,0))</f>
        <v/>
      </c>
      <c r="I78">
        <f>INDEX($C$28:$AL$28,MATCH(I68,$C$12:$AL$12,0))</f>
        <v/>
      </c>
      <c r="J78">
        <f>INDEX($C$28:$AL$28,MATCH(J68,$C$12:$AL$12,0))</f>
        <v/>
      </c>
      <c r="K78">
        <f>INDEX($C$28:$AL$28,MATCH(K68,$C$12:$AL$12,0))</f>
        <v/>
      </c>
      <c r="L78">
        <f>INDEX($C$28:$AL$28,MATCH(L68,$C$12:$AL$12,0))</f>
        <v/>
      </c>
      <c r="M78">
        <f>INDEX($C$28:$AL$28,MATCH(M68,$C$12:$AL$12,0))</f>
        <v/>
      </c>
      <c r="N78">
        <f>INDEX($C$28:$AL$28,MATCH(N68,$C$12:$AL$12,0))</f>
        <v/>
      </c>
      <c r="O78">
        <f>INDEX($C$28:$AL$28,MATCH(O68,$C$12:$AL$12,0))</f>
        <v/>
      </c>
      <c r="P78">
        <f>INDEX($C$28:$AL$28,MATCH(P68,$C$12:$AL$12,0))</f>
        <v/>
      </c>
      <c r="Q78">
        <f>INDEX($C$28:$AL$28,MATCH(Q68,$C$12:$AL$12,0))</f>
        <v/>
      </c>
      <c r="R78">
        <f>INDEX($C$28:$AL$28,MATCH(R68,$C$12:$AL$12,0))</f>
        <v/>
      </c>
      <c r="S78">
        <f>INDEX($C$28:$AL$28,MATCH(S68,$C$12:$AL$12,0))</f>
        <v/>
      </c>
      <c r="T78">
        <f>INDEX($C$28:$AL$28,MATCH(T68,$C$12:$AL$12,0))</f>
        <v/>
      </c>
      <c r="U78">
        <f>INDEX($C$28:$AL$28,MATCH(U68,$C$12:$AL$12,0))</f>
        <v/>
      </c>
      <c r="V78">
        <f>INDEX($C$28:$AL$28,MATCH(V68,$C$12:$AL$12,0))</f>
        <v/>
      </c>
      <c r="W78">
        <f>INDEX($C$28:$AL$28,MATCH(W68,$C$12:$AL$12,0))</f>
        <v/>
      </c>
      <c r="X78">
        <f>INDEX($C$28:$AL$28,MATCH(X68,$C$12:$AL$12,0))</f>
        <v/>
      </c>
      <c r="Y78">
        <f>INDEX($C$28:$AL$28,MATCH(Y68,$C$12:$AL$12,0))</f>
        <v/>
      </c>
      <c r="Z78">
        <f>INDEX($C$28:$AL$28,MATCH(Z68,$C$12:$AL$12,0))</f>
        <v/>
      </c>
      <c r="AA78">
        <f>INDEX($C$28:$AL$28,MATCH(AA68,$C$12:$AL$12,0))</f>
        <v/>
      </c>
      <c r="AB78">
        <f>INDEX($C$28:$AL$28,MATCH(AB68,$C$12:$AL$12,0))</f>
        <v/>
      </c>
      <c r="AC78">
        <f>INDEX($C$28:$AL$28,MATCH(AC68,$C$12:$AL$12,0))</f>
        <v/>
      </c>
      <c r="AD78">
        <f>INDEX($C$28:$AL$28,MATCH(AD68,$C$12:$AL$12,0))</f>
        <v/>
      </c>
      <c r="AE78">
        <f>INDEX($C$28:$AL$28,MATCH(AE68,$C$12:$AL$12,0))</f>
        <v/>
      </c>
      <c r="AF78">
        <f>INDEX($C$28:$AL$28,MATCH(AF68,$C$12:$AL$12,0))</f>
        <v/>
      </c>
      <c r="AG78">
        <f>INDEX($C$28:$AL$28,MATCH(AG68,$C$12:$AL$12,0))</f>
        <v/>
      </c>
      <c r="AH78">
        <f>INDEX($C$28:$AL$28,MATCH(AH68,$C$12:$AL$12,0))</f>
        <v/>
      </c>
      <c r="AI78">
        <f>INDEX($C$28:$AL$28,MATCH(AI68,$C$12:$AL$12,0))</f>
        <v/>
      </c>
      <c r="AJ78">
        <f>INDEX($C$28:$AL$28,MATCH(AJ68,$C$12:$AL$12,0))</f>
        <v/>
      </c>
      <c r="AK78">
        <f>INDEX($C$28:$AL$28,MATCH(AK68,$C$12:$AL$12,0))</f>
        <v/>
      </c>
    </row>
    <row r="79">
      <c r="A79" s="121" t="inlineStr">
        <is>
          <t>ngps - T&amp;D methane destruction</t>
        </is>
      </c>
      <c r="B79">
        <f>INDEX($C$28:$AL$28,MATCH(B68,$C$12:$AL$12,0))</f>
        <v/>
      </c>
      <c r="C79">
        <f>INDEX($C$28:$AL$28,MATCH(C68,$C$12:$AL$12,0))</f>
        <v/>
      </c>
      <c r="D79">
        <f>INDEX($C$28:$AL$28,MATCH(D68,$C$12:$AL$12,0))</f>
        <v/>
      </c>
      <c r="E79">
        <f>INDEX($C$28:$AL$28,MATCH(E68,$C$12:$AL$12,0))</f>
        <v/>
      </c>
      <c r="F79">
        <f>INDEX($C$28:$AL$28,MATCH(F68,$C$12:$AL$12,0))</f>
        <v/>
      </c>
      <c r="G79">
        <f>INDEX($C$28:$AL$28,MATCH(G68,$C$12:$AL$12,0))</f>
        <v/>
      </c>
      <c r="H79">
        <f>INDEX($C$28:$AL$28,MATCH(H68,$C$12:$AL$12,0))</f>
        <v/>
      </c>
      <c r="I79">
        <f>INDEX($C$28:$AL$28,MATCH(I68,$C$12:$AL$12,0))</f>
        <v/>
      </c>
      <c r="J79">
        <f>INDEX($C$28:$AL$28,MATCH(J68,$C$12:$AL$12,0))</f>
        <v/>
      </c>
      <c r="K79">
        <f>INDEX($C$28:$AL$28,MATCH(K68,$C$12:$AL$12,0))</f>
        <v/>
      </c>
      <c r="L79">
        <f>INDEX($C$28:$AL$28,MATCH(L68,$C$12:$AL$12,0))</f>
        <v/>
      </c>
      <c r="M79">
        <f>INDEX($C$28:$AL$28,MATCH(M68,$C$12:$AL$12,0))</f>
        <v/>
      </c>
      <c r="N79">
        <f>INDEX($C$28:$AL$28,MATCH(N68,$C$12:$AL$12,0))</f>
        <v/>
      </c>
      <c r="O79">
        <f>INDEX($C$28:$AL$28,MATCH(O68,$C$12:$AL$12,0))</f>
        <v/>
      </c>
      <c r="P79">
        <f>INDEX($C$28:$AL$28,MATCH(P68,$C$12:$AL$12,0))</f>
        <v/>
      </c>
      <c r="Q79">
        <f>INDEX($C$28:$AL$28,MATCH(Q68,$C$12:$AL$12,0))</f>
        <v/>
      </c>
      <c r="R79">
        <f>INDEX($C$28:$AL$28,MATCH(R68,$C$12:$AL$12,0))</f>
        <v/>
      </c>
      <c r="S79">
        <f>INDEX($C$28:$AL$28,MATCH(S68,$C$12:$AL$12,0))</f>
        <v/>
      </c>
      <c r="T79">
        <f>INDEX($C$28:$AL$28,MATCH(T68,$C$12:$AL$12,0))</f>
        <v/>
      </c>
      <c r="U79">
        <f>INDEX($C$28:$AL$28,MATCH(U68,$C$12:$AL$12,0))</f>
        <v/>
      </c>
      <c r="V79">
        <f>INDEX($C$28:$AL$28,MATCH(V68,$C$12:$AL$12,0))</f>
        <v/>
      </c>
      <c r="W79">
        <f>INDEX($C$28:$AL$28,MATCH(W68,$C$12:$AL$12,0))</f>
        <v/>
      </c>
      <c r="X79">
        <f>INDEX($C$28:$AL$28,MATCH(X68,$C$12:$AL$12,0))</f>
        <v/>
      </c>
      <c r="Y79">
        <f>INDEX($C$28:$AL$28,MATCH(Y68,$C$12:$AL$12,0))</f>
        <v/>
      </c>
      <c r="Z79">
        <f>INDEX($C$28:$AL$28,MATCH(Z68,$C$12:$AL$12,0))</f>
        <v/>
      </c>
      <c r="AA79">
        <f>INDEX($C$28:$AL$28,MATCH(AA68,$C$12:$AL$12,0))</f>
        <v/>
      </c>
      <c r="AB79">
        <f>INDEX($C$28:$AL$28,MATCH(AB68,$C$12:$AL$12,0))</f>
        <v/>
      </c>
      <c r="AC79">
        <f>INDEX($C$28:$AL$28,MATCH(AC68,$C$12:$AL$12,0))</f>
        <v/>
      </c>
      <c r="AD79">
        <f>INDEX($C$28:$AL$28,MATCH(AD68,$C$12:$AL$12,0))</f>
        <v/>
      </c>
      <c r="AE79">
        <f>INDEX($C$28:$AL$28,MATCH(AE68,$C$12:$AL$12,0))</f>
        <v/>
      </c>
      <c r="AF79">
        <f>INDEX($C$28:$AL$28,MATCH(AF68,$C$12:$AL$12,0))</f>
        <v/>
      </c>
      <c r="AG79">
        <f>INDEX($C$28:$AL$28,MATCH(AG68,$C$12:$AL$12,0))</f>
        <v/>
      </c>
      <c r="AH79">
        <f>INDEX($C$28:$AL$28,MATCH(AH68,$C$12:$AL$12,0))</f>
        <v/>
      </c>
      <c r="AI79">
        <f>INDEX($C$28:$AL$28,MATCH(AI68,$C$12:$AL$12,0))</f>
        <v/>
      </c>
      <c r="AJ79">
        <f>INDEX($C$28:$AL$28,MATCH(AJ68,$C$12:$AL$12,0))</f>
        <v/>
      </c>
      <c r="AK79">
        <f>INDEX($C$28:$AL$28,MATCH(AK68,$C$12:$AL$12,0))</f>
        <v/>
      </c>
    </row>
    <row r="80">
      <c r="A80" s="121" t="inlineStr">
        <is>
          <t>F-gas substitution</t>
        </is>
      </c>
      <c r="B80">
        <f>INDEX($C$23:$AL$23,MATCH(B68,$C$12:$AL$12,0))</f>
        <v/>
      </c>
      <c r="C80">
        <f>INDEX($C$23:$AL$23,MATCH(C68,$C$12:$AL$12,0))</f>
        <v/>
      </c>
      <c r="D80">
        <f>INDEX($C$23:$AL$23,MATCH(D68,$C$12:$AL$12,0))</f>
        <v/>
      </c>
      <c r="E80">
        <f>INDEX($C$23:$AL$23,MATCH(E68,$C$12:$AL$12,0))</f>
        <v/>
      </c>
      <c r="F80">
        <f>INDEX($C$23:$AL$23,MATCH(F68,$C$12:$AL$12,0))</f>
        <v/>
      </c>
      <c r="G80">
        <f>INDEX($C$23:$AL$23,MATCH(G68,$C$12:$AL$12,0))</f>
        <v/>
      </c>
      <c r="H80">
        <f>INDEX($C$23:$AL$23,MATCH(H68,$C$12:$AL$12,0))</f>
        <v/>
      </c>
      <c r="I80">
        <f>INDEX($C$23:$AL$23,MATCH(I68,$C$12:$AL$12,0))</f>
        <v/>
      </c>
      <c r="J80">
        <f>INDEX($C$23:$AL$23,MATCH(J68,$C$12:$AL$12,0))</f>
        <v/>
      </c>
      <c r="K80">
        <f>INDEX($C$23:$AL$23,MATCH(K68,$C$12:$AL$12,0))</f>
        <v/>
      </c>
      <c r="L80">
        <f>INDEX($C$23:$AL$23,MATCH(L68,$C$12:$AL$12,0))</f>
        <v/>
      </c>
      <c r="M80">
        <f>INDEX($C$23:$AL$23,MATCH(M68,$C$12:$AL$12,0))</f>
        <v/>
      </c>
      <c r="N80">
        <f>INDEX($C$23:$AL$23,MATCH(N68,$C$12:$AL$12,0))</f>
        <v/>
      </c>
      <c r="O80">
        <f>INDEX($C$23:$AL$23,MATCH(O68,$C$12:$AL$12,0))</f>
        <v/>
      </c>
      <c r="P80">
        <f>INDEX($C$23:$AL$23,MATCH(P68,$C$12:$AL$12,0))</f>
        <v/>
      </c>
      <c r="Q80">
        <f>INDEX($C$23:$AL$23,MATCH(Q68,$C$12:$AL$12,0))</f>
        <v/>
      </c>
      <c r="R80">
        <f>INDEX($C$23:$AL$23,MATCH(R68,$C$12:$AL$12,0))</f>
        <v/>
      </c>
      <c r="S80">
        <f>INDEX($C$23:$AL$23,MATCH(S68,$C$12:$AL$12,0))</f>
        <v/>
      </c>
      <c r="T80">
        <f>INDEX($C$23:$AL$23,MATCH(T68,$C$12:$AL$12,0))</f>
        <v/>
      </c>
      <c r="U80">
        <f>INDEX($C$23:$AL$23,MATCH(U68,$C$12:$AL$12,0))</f>
        <v/>
      </c>
      <c r="V80">
        <f>INDEX($C$23:$AL$23,MATCH(V68,$C$12:$AL$12,0))</f>
        <v/>
      </c>
      <c r="W80">
        <f>INDEX($C$23:$AL$23,MATCH(W68,$C$12:$AL$12,0))</f>
        <v/>
      </c>
      <c r="X80">
        <f>INDEX($C$23:$AL$23,MATCH(X68,$C$12:$AL$12,0))</f>
        <v/>
      </c>
      <c r="Y80">
        <f>INDEX($C$23:$AL$23,MATCH(Y68,$C$12:$AL$12,0))</f>
        <v/>
      </c>
      <c r="Z80">
        <f>INDEX($C$23:$AL$23,MATCH(Z68,$C$12:$AL$12,0))</f>
        <v/>
      </c>
      <c r="AA80">
        <f>INDEX($C$23:$AL$23,MATCH(AA68,$C$12:$AL$12,0))</f>
        <v/>
      </c>
      <c r="AB80">
        <f>INDEX($C$23:$AL$23,MATCH(AB68,$C$12:$AL$12,0))</f>
        <v/>
      </c>
      <c r="AC80">
        <f>INDEX($C$23:$AL$23,MATCH(AC68,$C$12:$AL$12,0))</f>
        <v/>
      </c>
      <c r="AD80">
        <f>INDEX($C$23:$AL$23,MATCH(AD68,$C$12:$AL$12,0))</f>
        <v/>
      </c>
      <c r="AE80">
        <f>INDEX($C$23:$AL$23,MATCH(AE68,$C$12:$AL$12,0))</f>
        <v/>
      </c>
      <c r="AF80">
        <f>INDEX($C$23:$AL$23,MATCH(AF68,$C$12:$AL$12,0))</f>
        <v/>
      </c>
      <c r="AG80">
        <f>INDEX($C$23:$AL$23,MATCH(AG68,$C$12:$AL$12,0))</f>
        <v/>
      </c>
      <c r="AH80">
        <f>INDEX($C$23:$AL$23,MATCH(AH68,$C$12:$AL$12,0))</f>
        <v/>
      </c>
      <c r="AI80">
        <f>INDEX($C$23:$AL$23,MATCH(AI68,$C$12:$AL$12,0))</f>
        <v/>
      </c>
      <c r="AJ80">
        <f>INDEX($C$23:$AL$23,MATCH(AJ68,$C$12:$AL$12,0))</f>
        <v/>
      </c>
      <c r="AK80">
        <f>INDEX($C$23:$AL$23,MATCH(AK68,$C$12:$AL$12,0))</f>
        <v/>
      </c>
    </row>
    <row r="81">
      <c r="A81" s="121" t="inlineStr">
        <is>
          <t>F-gas destruction</t>
        </is>
      </c>
      <c r="B81">
        <f>INDEX($C$23:$AL$23,MATCH(B68,$C$12:$AL$12,0))</f>
        <v/>
      </c>
      <c r="C81">
        <f>INDEX($C$23:$AL$23,MATCH(C68,$C$12:$AL$12,0))</f>
        <v/>
      </c>
      <c r="D81">
        <f>INDEX($C$23:$AL$23,MATCH(D68,$C$12:$AL$12,0))</f>
        <v/>
      </c>
      <c r="E81">
        <f>INDEX($C$23:$AL$23,MATCH(E68,$C$12:$AL$12,0))</f>
        <v/>
      </c>
      <c r="F81">
        <f>INDEX($C$23:$AL$23,MATCH(F68,$C$12:$AL$12,0))</f>
        <v/>
      </c>
      <c r="G81">
        <f>INDEX($C$23:$AL$23,MATCH(G68,$C$12:$AL$12,0))</f>
        <v/>
      </c>
      <c r="H81">
        <f>INDEX($C$23:$AL$23,MATCH(H68,$C$12:$AL$12,0))</f>
        <v/>
      </c>
      <c r="I81">
        <f>INDEX($C$23:$AL$23,MATCH(I68,$C$12:$AL$12,0))</f>
        <v/>
      </c>
      <c r="J81">
        <f>INDEX($C$23:$AL$23,MATCH(J68,$C$12:$AL$12,0))</f>
        <v/>
      </c>
      <c r="K81">
        <f>INDEX($C$23:$AL$23,MATCH(K68,$C$12:$AL$12,0))</f>
        <v/>
      </c>
      <c r="L81">
        <f>INDEX($C$23:$AL$23,MATCH(L68,$C$12:$AL$12,0))</f>
        <v/>
      </c>
      <c r="M81">
        <f>INDEX($C$23:$AL$23,MATCH(M68,$C$12:$AL$12,0))</f>
        <v/>
      </c>
      <c r="N81">
        <f>INDEX($C$23:$AL$23,MATCH(N68,$C$12:$AL$12,0))</f>
        <v/>
      </c>
      <c r="O81">
        <f>INDEX($C$23:$AL$23,MATCH(O68,$C$12:$AL$12,0))</f>
        <v/>
      </c>
      <c r="P81">
        <f>INDEX($C$23:$AL$23,MATCH(P68,$C$12:$AL$12,0))</f>
        <v/>
      </c>
      <c r="Q81">
        <f>INDEX($C$23:$AL$23,MATCH(Q68,$C$12:$AL$12,0))</f>
        <v/>
      </c>
      <c r="R81">
        <f>INDEX($C$23:$AL$23,MATCH(R68,$C$12:$AL$12,0))</f>
        <v/>
      </c>
      <c r="S81">
        <f>INDEX($C$23:$AL$23,MATCH(S68,$C$12:$AL$12,0))</f>
        <v/>
      </c>
      <c r="T81">
        <f>INDEX($C$23:$AL$23,MATCH(T68,$C$12:$AL$12,0))</f>
        <v/>
      </c>
      <c r="U81">
        <f>INDEX($C$23:$AL$23,MATCH(U68,$C$12:$AL$12,0))</f>
        <v/>
      </c>
      <c r="V81">
        <f>INDEX($C$23:$AL$23,MATCH(V68,$C$12:$AL$12,0))</f>
        <v/>
      </c>
      <c r="W81">
        <f>INDEX($C$23:$AL$23,MATCH(W68,$C$12:$AL$12,0))</f>
        <v/>
      </c>
      <c r="X81">
        <f>INDEX($C$23:$AL$23,MATCH(X68,$C$12:$AL$12,0))</f>
        <v/>
      </c>
      <c r="Y81">
        <f>INDEX($C$23:$AL$23,MATCH(Y68,$C$12:$AL$12,0))</f>
        <v/>
      </c>
      <c r="Z81">
        <f>INDEX($C$23:$AL$23,MATCH(Z68,$C$12:$AL$12,0))</f>
        <v/>
      </c>
      <c r="AA81">
        <f>INDEX($C$23:$AL$23,MATCH(AA68,$C$12:$AL$12,0))</f>
        <v/>
      </c>
      <c r="AB81">
        <f>INDEX($C$23:$AL$23,MATCH(AB68,$C$12:$AL$12,0))</f>
        <v/>
      </c>
      <c r="AC81">
        <f>INDEX($C$23:$AL$23,MATCH(AC68,$C$12:$AL$12,0))</f>
        <v/>
      </c>
      <c r="AD81">
        <f>INDEX($C$23:$AL$23,MATCH(AD68,$C$12:$AL$12,0))</f>
        <v/>
      </c>
      <c r="AE81">
        <f>INDEX($C$23:$AL$23,MATCH(AE68,$C$12:$AL$12,0))</f>
        <v/>
      </c>
      <c r="AF81">
        <f>INDEX($C$23:$AL$23,MATCH(AF68,$C$12:$AL$12,0))</f>
        <v/>
      </c>
      <c r="AG81">
        <f>INDEX($C$23:$AL$23,MATCH(AG68,$C$12:$AL$12,0))</f>
        <v/>
      </c>
      <c r="AH81">
        <f>INDEX($C$23:$AL$23,MATCH(AH68,$C$12:$AL$12,0))</f>
        <v/>
      </c>
      <c r="AI81">
        <f>INDEX($C$23:$AL$23,MATCH(AI68,$C$12:$AL$12,0))</f>
        <v/>
      </c>
      <c r="AJ81">
        <f>INDEX($C$23:$AL$23,MATCH(AJ68,$C$12:$AL$12,0))</f>
        <v/>
      </c>
      <c r="AK81">
        <f>INDEX($C$23:$AL$23,MATCH(AK68,$C$12:$AL$12,0))</f>
        <v/>
      </c>
    </row>
    <row r="82">
      <c r="A82" s="121" t="inlineStr">
        <is>
          <t>F-gas recovery and recycling</t>
        </is>
      </c>
      <c r="B82">
        <f>INDEX($C$23:$AL$23,MATCH(B68,$C$12:$AL$12,0))</f>
        <v/>
      </c>
      <c r="C82">
        <f>INDEX($C$23:$AL$23,MATCH(C68,$C$12:$AL$12,0))</f>
        <v/>
      </c>
      <c r="D82">
        <f>INDEX($C$23:$AL$23,MATCH(D68,$C$12:$AL$12,0))</f>
        <v/>
      </c>
      <c r="E82">
        <f>INDEX($C$23:$AL$23,MATCH(E68,$C$12:$AL$12,0))</f>
        <v/>
      </c>
      <c r="F82">
        <f>INDEX($C$23:$AL$23,MATCH(F68,$C$12:$AL$12,0))</f>
        <v/>
      </c>
      <c r="G82">
        <f>INDEX($C$23:$AL$23,MATCH(G68,$C$12:$AL$12,0))</f>
        <v/>
      </c>
      <c r="H82">
        <f>INDEX($C$23:$AL$23,MATCH(H68,$C$12:$AL$12,0))</f>
        <v/>
      </c>
      <c r="I82">
        <f>INDEX($C$23:$AL$23,MATCH(I68,$C$12:$AL$12,0))</f>
        <v/>
      </c>
      <c r="J82">
        <f>INDEX($C$23:$AL$23,MATCH(J68,$C$12:$AL$12,0))</f>
        <v/>
      </c>
      <c r="K82">
        <f>INDEX($C$23:$AL$23,MATCH(K68,$C$12:$AL$12,0))</f>
        <v/>
      </c>
      <c r="L82">
        <f>INDEX($C$23:$AL$23,MATCH(L68,$C$12:$AL$12,0))</f>
        <v/>
      </c>
      <c r="M82">
        <f>INDEX($C$23:$AL$23,MATCH(M68,$C$12:$AL$12,0))</f>
        <v/>
      </c>
      <c r="N82">
        <f>INDEX($C$23:$AL$23,MATCH(N68,$C$12:$AL$12,0))</f>
        <v/>
      </c>
      <c r="O82">
        <f>INDEX($C$23:$AL$23,MATCH(O68,$C$12:$AL$12,0))</f>
        <v/>
      </c>
      <c r="P82">
        <f>INDEX($C$23:$AL$23,MATCH(P68,$C$12:$AL$12,0))</f>
        <v/>
      </c>
      <c r="Q82">
        <f>INDEX($C$23:$AL$23,MATCH(Q68,$C$12:$AL$12,0))</f>
        <v/>
      </c>
      <c r="R82">
        <f>INDEX($C$23:$AL$23,MATCH(R68,$C$12:$AL$12,0))</f>
        <v/>
      </c>
      <c r="S82">
        <f>INDEX($C$23:$AL$23,MATCH(S68,$C$12:$AL$12,0))</f>
        <v/>
      </c>
      <c r="T82">
        <f>INDEX($C$23:$AL$23,MATCH(T68,$C$12:$AL$12,0))</f>
        <v/>
      </c>
      <c r="U82">
        <f>INDEX($C$23:$AL$23,MATCH(U68,$C$12:$AL$12,0))</f>
        <v/>
      </c>
      <c r="V82">
        <f>INDEX($C$23:$AL$23,MATCH(V68,$C$12:$AL$12,0))</f>
        <v/>
      </c>
      <c r="W82">
        <f>INDEX($C$23:$AL$23,MATCH(W68,$C$12:$AL$12,0))</f>
        <v/>
      </c>
      <c r="X82">
        <f>INDEX($C$23:$AL$23,MATCH(X68,$C$12:$AL$12,0))</f>
        <v/>
      </c>
      <c r="Y82">
        <f>INDEX($C$23:$AL$23,MATCH(Y68,$C$12:$AL$12,0))</f>
        <v/>
      </c>
      <c r="Z82">
        <f>INDEX($C$23:$AL$23,MATCH(Z68,$C$12:$AL$12,0))</f>
        <v/>
      </c>
      <c r="AA82">
        <f>INDEX($C$23:$AL$23,MATCH(AA68,$C$12:$AL$12,0))</f>
        <v/>
      </c>
      <c r="AB82">
        <f>INDEX($C$23:$AL$23,MATCH(AB68,$C$12:$AL$12,0))</f>
        <v/>
      </c>
      <c r="AC82">
        <f>INDEX($C$23:$AL$23,MATCH(AC68,$C$12:$AL$12,0))</f>
        <v/>
      </c>
      <c r="AD82">
        <f>INDEX($C$23:$AL$23,MATCH(AD68,$C$12:$AL$12,0))</f>
        <v/>
      </c>
      <c r="AE82">
        <f>INDEX($C$23:$AL$23,MATCH(AE68,$C$12:$AL$12,0))</f>
        <v/>
      </c>
      <c r="AF82">
        <f>INDEX($C$23:$AL$23,MATCH(AF68,$C$12:$AL$12,0))</f>
        <v/>
      </c>
      <c r="AG82">
        <f>INDEX($C$23:$AL$23,MATCH(AG68,$C$12:$AL$12,0))</f>
        <v/>
      </c>
      <c r="AH82">
        <f>INDEX($C$23:$AL$23,MATCH(AH68,$C$12:$AL$12,0))</f>
        <v/>
      </c>
      <c r="AI82">
        <f>INDEX($C$23:$AL$23,MATCH(AI68,$C$12:$AL$12,0))</f>
        <v/>
      </c>
      <c r="AJ82">
        <f>INDEX($C$23:$AL$23,MATCH(AJ68,$C$12:$AL$12,0))</f>
        <v/>
      </c>
      <c r="AK82">
        <f>INDEX($C$23:$AL$23,MATCH(AK68,$C$12:$AL$12,0))</f>
        <v/>
      </c>
    </row>
    <row r="83">
      <c r="A83" s="121" t="inlineStr">
        <is>
          <t>F-gas inspection maintenance retrofitting</t>
        </is>
      </c>
      <c r="B83">
        <f>INDEX($C$23:$AL$23,MATCH(B68,$C$12:$AL$12,0))</f>
        <v/>
      </c>
      <c r="C83">
        <f>INDEX($C$23:$AL$23,MATCH(C68,$C$12:$AL$12,0))</f>
        <v/>
      </c>
      <c r="D83">
        <f>INDEX($C$23:$AL$23,MATCH(D68,$C$12:$AL$12,0))</f>
        <v/>
      </c>
      <c r="E83">
        <f>INDEX($C$23:$AL$23,MATCH(E68,$C$12:$AL$12,0))</f>
        <v/>
      </c>
      <c r="F83">
        <f>INDEX($C$23:$AL$23,MATCH(F68,$C$12:$AL$12,0))</f>
        <v/>
      </c>
      <c r="G83">
        <f>INDEX($C$23:$AL$23,MATCH(G68,$C$12:$AL$12,0))</f>
        <v/>
      </c>
      <c r="H83">
        <f>INDEX($C$23:$AL$23,MATCH(H68,$C$12:$AL$12,0))</f>
        <v/>
      </c>
      <c r="I83">
        <f>INDEX($C$23:$AL$23,MATCH(I68,$C$12:$AL$12,0))</f>
        <v/>
      </c>
      <c r="J83">
        <f>INDEX($C$23:$AL$23,MATCH(J68,$C$12:$AL$12,0))</f>
        <v/>
      </c>
      <c r="K83">
        <f>INDEX($C$23:$AL$23,MATCH(K68,$C$12:$AL$12,0))</f>
        <v/>
      </c>
      <c r="L83">
        <f>INDEX($C$23:$AL$23,MATCH(L68,$C$12:$AL$12,0))</f>
        <v/>
      </c>
      <c r="M83">
        <f>INDEX($C$23:$AL$23,MATCH(M68,$C$12:$AL$12,0))</f>
        <v/>
      </c>
      <c r="N83">
        <f>INDEX($C$23:$AL$23,MATCH(N68,$C$12:$AL$12,0))</f>
        <v/>
      </c>
      <c r="O83">
        <f>INDEX($C$23:$AL$23,MATCH(O68,$C$12:$AL$12,0))</f>
        <v/>
      </c>
      <c r="P83">
        <f>INDEX($C$23:$AL$23,MATCH(P68,$C$12:$AL$12,0))</f>
        <v/>
      </c>
      <c r="Q83">
        <f>INDEX($C$23:$AL$23,MATCH(Q68,$C$12:$AL$12,0))</f>
        <v/>
      </c>
      <c r="R83">
        <f>INDEX($C$23:$AL$23,MATCH(R68,$C$12:$AL$12,0))</f>
        <v/>
      </c>
      <c r="S83">
        <f>INDEX($C$23:$AL$23,MATCH(S68,$C$12:$AL$12,0))</f>
        <v/>
      </c>
      <c r="T83">
        <f>INDEX($C$23:$AL$23,MATCH(T68,$C$12:$AL$12,0))</f>
        <v/>
      </c>
      <c r="U83">
        <f>INDEX($C$23:$AL$23,MATCH(U68,$C$12:$AL$12,0))</f>
        <v/>
      </c>
      <c r="V83">
        <f>INDEX($C$23:$AL$23,MATCH(V68,$C$12:$AL$12,0))</f>
        <v/>
      </c>
      <c r="W83">
        <f>INDEX($C$23:$AL$23,MATCH(W68,$C$12:$AL$12,0))</f>
        <v/>
      </c>
      <c r="X83">
        <f>INDEX($C$23:$AL$23,MATCH(X68,$C$12:$AL$12,0))</f>
        <v/>
      </c>
      <c r="Y83">
        <f>INDEX($C$23:$AL$23,MATCH(Y68,$C$12:$AL$12,0))</f>
        <v/>
      </c>
      <c r="Z83">
        <f>INDEX($C$23:$AL$23,MATCH(Z68,$C$12:$AL$12,0))</f>
        <v/>
      </c>
      <c r="AA83">
        <f>INDEX($C$23:$AL$23,MATCH(AA68,$C$12:$AL$12,0))</f>
        <v/>
      </c>
      <c r="AB83">
        <f>INDEX($C$23:$AL$23,MATCH(AB68,$C$12:$AL$12,0))</f>
        <v/>
      </c>
      <c r="AC83">
        <f>INDEX($C$23:$AL$23,MATCH(AC68,$C$12:$AL$12,0))</f>
        <v/>
      </c>
      <c r="AD83">
        <f>INDEX($C$23:$AL$23,MATCH(AD68,$C$12:$AL$12,0))</f>
        <v/>
      </c>
      <c r="AE83">
        <f>INDEX($C$23:$AL$23,MATCH(AE68,$C$12:$AL$12,0))</f>
        <v/>
      </c>
      <c r="AF83">
        <f>INDEX($C$23:$AL$23,MATCH(AF68,$C$12:$AL$12,0))</f>
        <v/>
      </c>
      <c r="AG83">
        <f>INDEX($C$23:$AL$23,MATCH(AG68,$C$12:$AL$12,0))</f>
        <v/>
      </c>
      <c r="AH83">
        <f>INDEX($C$23:$AL$23,MATCH(AH68,$C$12:$AL$12,0))</f>
        <v/>
      </c>
      <c r="AI83">
        <f>INDEX($C$23:$AL$23,MATCH(AI68,$C$12:$AL$12,0))</f>
        <v/>
      </c>
      <c r="AJ83">
        <f>INDEX($C$23:$AL$23,MATCH(AJ68,$C$12:$AL$12,0))</f>
        <v/>
      </c>
      <c r="AK83">
        <f>INDEX($C$23:$AL$23,MATCH(AK68,$C$12:$AL$12,0))</f>
        <v/>
      </c>
    </row>
    <row r="84">
      <c r="A84" s="121" t="inlineStr">
        <is>
          <t>chemicals - N2O abatement</t>
        </is>
      </c>
      <c r="B84">
        <f>INDEX($C$22:$AL$22,MATCH(B68,$C$12:$AL$12,0))</f>
        <v/>
      </c>
      <c r="C84">
        <f>INDEX($C$22:$AL$22,MATCH(C68,$C$12:$AL$12,0))</f>
        <v/>
      </c>
      <c r="D84">
        <f>INDEX($C$22:$AL$22,MATCH(D68,$C$12:$AL$12,0))</f>
        <v/>
      </c>
      <c r="E84">
        <f>INDEX($C$22:$AL$22,MATCH(E68,$C$12:$AL$12,0))</f>
        <v/>
      </c>
      <c r="F84">
        <f>INDEX($C$22:$AL$22,MATCH(F68,$C$12:$AL$12,0))</f>
        <v/>
      </c>
      <c r="G84">
        <f>INDEX($C$22:$AL$22,MATCH(G68,$C$12:$AL$12,0))</f>
        <v/>
      </c>
      <c r="H84">
        <f>INDEX($C$22:$AL$22,MATCH(H68,$C$12:$AL$12,0))</f>
        <v/>
      </c>
      <c r="I84">
        <f>INDEX($C$22:$AL$22,MATCH(I68,$C$12:$AL$12,0))</f>
        <v/>
      </c>
      <c r="J84">
        <f>INDEX($C$22:$AL$22,MATCH(J68,$C$12:$AL$12,0))</f>
        <v/>
      </c>
      <c r="K84">
        <f>INDEX($C$22:$AL$22,MATCH(K68,$C$12:$AL$12,0))</f>
        <v/>
      </c>
      <c r="L84">
        <f>INDEX($C$22:$AL$22,MATCH(L68,$C$12:$AL$12,0))</f>
        <v/>
      </c>
      <c r="M84">
        <f>INDEX($C$22:$AL$22,MATCH(M68,$C$12:$AL$12,0))</f>
        <v/>
      </c>
      <c r="N84">
        <f>INDEX($C$22:$AL$22,MATCH(N68,$C$12:$AL$12,0))</f>
        <v/>
      </c>
      <c r="O84">
        <f>INDEX($C$22:$AL$22,MATCH(O68,$C$12:$AL$12,0))</f>
        <v/>
      </c>
      <c r="P84">
        <f>INDEX($C$22:$AL$22,MATCH(P68,$C$12:$AL$12,0))</f>
        <v/>
      </c>
      <c r="Q84">
        <f>INDEX($C$22:$AL$22,MATCH(Q68,$C$12:$AL$12,0))</f>
        <v/>
      </c>
      <c r="R84">
        <f>INDEX($C$22:$AL$22,MATCH(R68,$C$12:$AL$12,0))</f>
        <v/>
      </c>
      <c r="S84">
        <f>INDEX($C$22:$AL$22,MATCH(S68,$C$12:$AL$12,0))</f>
        <v/>
      </c>
      <c r="T84">
        <f>INDEX($C$22:$AL$22,MATCH(T68,$C$12:$AL$12,0))</f>
        <v/>
      </c>
      <c r="U84">
        <f>INDEX($C$22:$AL$22,MATCH(U68,$C$12:$AL$12,0))</f>
        <v/>
      </c>
      <c r="V84">
        <f>INDEX($C$22:$AL$22,MATCH(V68,$C$12:$AL$12,0))</f>
        <v/>
      </c>
      <c r="W84">
        <f>INDEX($C$22:$AL$22,MATCH(W68,$C$12:$AL$12,0))</f>
        <v/>
      </c>
      <c r="X84">
        <f>INDEX($C$22:$AL$22,MATCH(X68,$C$12:$AL$12,0))</f>
        <v/>
      </c>
      <c r="Y84">
        <f>INDEX($C$22:$AL$22,MATCH(Y68,$C$12:$AL$12,0))</f>
        <v/>
      </c>
      <c r="Z84">
        <f>INDEX($C$22:$AL$22,MATCH(Z68,$C$12:$AL$12,0))</f>
        <v/>
      </c>
      <c r="AA84">
        <f>INDEX($C$22:$AL$22,MATCH(AA68,$C$12:$AL$12,0))</f>
        <v/>
      </c>
      <c r="AB84">
        <f>INDEX($C$22:$AL$22,MATCH(AB68,$C$12:$AL$12,0))</f>
        <v/>
      </c>
      <c r="AC84">
        <f>INDEX($C$22:$AL$22,MATCH(AC68,$C$12:$AL$12,0))</f>
        <v/>
      </c>
      <c r="AD84">
        <f>INDEX($C$22:$AL$22,MATCH(AD68,$C$12:$AL$12,0))</f>
        <v/>
      </c>
      <c r="AE84">
        <f>INDEX($C$22:$AL$22,MATCH(AE68,$C$12:$AL$12,0))</f>
        <v/>
      </c>
      <c r="AF84">
        <f>INDEX($C$22:$AL$22,MATCH(AF68,$C$12:$AL$12,0))</f>
        <v/>
      </c>
      <c r="AG84">
        <f>INDEX($C$22:$AL$22,MATCH(AG68,$C$12:$AL$12,0))</f>
        <v/>
      </c>
      <c r="AH84">
        <f>INDEX($C$22:$AL$22,MATCH(AH68,$C$12:$AL$12,0))</f>
        <v/>
      </c>
      <c r="AI84">
        <f>INDEX($C$22:$AL$22,MATCH(AI68,$C$12:$AL$12,0))</f>
        <v/>
      </c>
      <c r="AJ84">
        <f>INDEX($C$22:$AL$22,MATCH(AJ68,$C$12:$AL$12,0))</f>
        <v/>
      </c>
      <c r="AK84">
        <f>INDEX($C$22:$AL$22,MATCH(AK68,$C$12:$AL$12,0))</f>
        <v/>
      </c>
    </row>
    <row r="85">
      <c r="A85" s="121" t="inlineStr">
        <is>
          <t>waste - methane capture</t>
        </is>
      </c>
      <c r="B85">
        <f>INDEX($C$30:$AL$30,MATCH(B68,$C$12:$AL$12,0))</f>
        <v/>
      </c>
      <c r="C85">
        <f>INDEX($C$30:$AL$30,MATCH(C68,$C$12:$AL$12,0))</f>
        <v/>
      </c>
      <c r="D85">
        <f>INDEX($C$30:$AL$30,MATCH(D68,$C$12:$AL$12,0))</f>
        <v/>
      </c>
      <c r="E85">
        <f>INDEX($C$30:$AL$30,MATCH(E68,$C$12:$AL$12,0))</f>
        <v/>
      </c>
      <c r="F85">
        <f>INDEX($C$30:$AL$30,MATCH(F68,$C$12:$AL$12,0))</f>
        <v/>
      </c>
      <c r="G85">
        <f>INDEX($C$30:$AL$30,MATCH(G68,$C$12:$AL$12,0))</f>
        <v/>
      </c>
      <c r="H85">
        <f>INDEX($C$30:$AL$30,MATCH(H68,$C$12:$AL$12,0))</f>
        <v/>
      </c>
      <c r="I85">
        <f>INDEX($C$30:$AL$30,MATCH(I68,$C$12:$AL$12,0))</f>
        <v/>
      </c>
      <c r="J85">
        <f>INDEX($C$30:$AL$30,MATCH(J68,$C$12:$AL$12,0))</f>
        <v/>
      </c>
      <c r="K85">
        <f>INDEX($C$30:$AL$30,MATCH(K68,$C$12:$AL$12,0))</f>
        <v/>
      </c>
      <c r="L85">
        <f>INDEX($C$30:$AL$30,MATCH(L68,$C$12:$AL$12,0))</f>
        <v/>
      </c>
      <c r="M85">
        <f>INDEX($C$30:$AL$30,MATCH(M68,$C$12:$AL$12,0))</f>
        <v/>
      </c>
      <c r="N85">
        <f>INDEX($C$30:$AL$30,MATCH(N68,$C$12:$AL$12,0))</f>
        <v/>
      </c>
      <c r="O85">
        <f>INDEX($C$30:$AL$30,MATCH(O68,$C$12:$AL$12,0))</f>
        <v/>
      </c>
      <c r="P85">
        <f>INDEX($C$30:$AL$30,MATCH(P68,$C$12:$AL$12,0))</f>
        <v/>
      </c>
      <c r="Q85">
        <f>INDEX($C$30:$AL$30,MATCH(Q68,$C$12:$AL$12,0))</f>
        <v/>
      </c>
      <c r="R85">
        <f>INDEX($C$30:$AL$30,MATCH(R68,$C$12:$AL$12,0))</f>
        <v/>
      </c>
      <c r="S85">
        <f>INDEX($C$30:$AL$30,MATCH(S68,$C$12:$AL$12,0))</f>
        <v/>
      </c>
      <c r="T85">
        <f>INDEX($C$30:$AL$30,MATCH(T68,$C$12:$AL$12,0))</f>
        <v/>
      </c>
      <c r="U85">
        <f>INDEX($C$30:$AL$30,MATCH(U68,$C$12:$AL$12,0))</f>
        <v/>
      </c>
      <c r="V85">
        <f>INDEX($C$30:$AL$30,MATCH(V68,$C$12:$AL$12,0))</f>
        <v/>
      </c>
      <c r="W85">
        <f>INDEX($C$30:$AL$30,MATCH(W68,$C$12:$AL$12,0))</f>
        <v/>
      </c>
      <c r="X85">
        <f>INDEX($C$30:$AL$30,MATCH(X68,$C$12:$AL$12,0))</f>
        <v/>
      </c>
      <c r="Y85">
        <f>INDEX($C$30:$AL$30,MATCH(Y68,$C$12:$AL$12,0))</f>
        <v/>
      </c>
      <c r="Z85">
        <f>INDEX($C$30:$AL$30,MATCH(Z68,$C$12:$AL$12,0))</f>
        <v/>
      </c>
      <c r="AA85">
        <f>INDEX($C$30:$AL$30,MATCH(AA68,$C$12:$AL$12,0))</f>
        <v/>
      </c>
      <c r="AB85">
        <f>INDEX($C$30:$AL$30,MATCH(AB68,$C$12:$AL$12,0))</f>
        <v/>
      </c>
      <c r="AC85">
        <f>INDEX($C$30:$AL$30,MATCH(AC68,$C$12:$AL$12,0))</f>
        <v/>
      </c>
      <c r="AD85">
        <f>INDEX($C$30:$AL$30,MATCH(AD68,$C$12:$AL$12,0))</f>
        <v/>
      </c>
      <c r="AE85">
        <f>INDEX($C$30:$AL$30,MATCH(AE68,$C$12:$AL$12,0))</f>
        <v/>
      </c>
      <c r="AF85">
        <f>INDEX($C$30:$AL$30,MATCH(AF68,$C$12:$AL$12,0))</f>
        <v/>
      </c>
      <c r="AG85">
        <f>INDEX($C$30:$AL$30,MATCH(AG68,$C$12:$AL$12,0))</f>
        <v/>
      </c>
      <c r="AH85">
        <f>INDEX($C$30:$AL$30,MATCH(AH68,$C$12:$AL$12,0))</f>
        <v/>
      </c>
      <c r="AI85">
        <f>INDEX($C$30:$AL$30,MATCH(AI68,$C$12:$AL$12,0))</f>
        <v/>
      </c>
      <c r="AJ85">
        <f>INDEX($C$30:$AL$30,MATCH(AJ68,$C$12:$AL$12,0))</f>
        <v/>
      </c>
      <c r="AK85">
        <f>INDEX($C$30:$AL$30,MATCH(AK68,$C$12:$AL$12,0))</f>
        <v/>
      </c>
    </row>
    <row r="86" ht="16" customHeight="1" s="192" thickBot="1">
      <c r="A86" s="26" t="inlineStr">
        <is>
          <t>waste - methane destruction</t>
        </is>
      </c>
      <c r="B86" s="52">
        <f>INDEX($C$30:$AL$30,MATCH(B68,$C$12:$AL$12,0))</f>
        <v/>
      </c>
      <c r="C86" s="52">
        <f>INDEX($C$30:$AL$30,MATCH(C68,$C$12:$AL$12,0))</f>
        <v/>
      </c>
      <c r="D86" s="52">
        <f>INDEX($C$30:$AL$30,MATCH(D68,$C$12:$AL$12,0))</f>
        <v/>
      </c>
      <c r="E86" s="52">
        <f>INDEX($C$30:$AL$30,MATCH(E68,$C$12:$AL$12,0))</f>
        <v/>
      </c>
      <c r="F86" s="52">
        <f>INDEX($C$30:$AL$30,MATCH(F68,$C$12:$AL$12,0))</f>
        <v/>
      </c>
      <c r="G86" s="52">
        <f>INDEX($C$30:$AL$30,MATCH(G68,$C$12:$AL$12,0))</f>
        <v/>
      </c>
      <c r="H86" s="52">
        <f>INDEX($C$30:$AL$30,MATCH(H68,$C$12:$AL$12,0))</f>
        <v/>
      </c>
      <c r="I86" s="52">
        <f>INDEX($C$30:$AL$30,MATCH(I68,$C$12:$AL$12,0))</f>
        <v/>
      </c>
      <c r="J86" s="52">
        <f>INDEX($C$30:$AL$30,MATCH(J68,$C$12:$AL$12,0))</f>
        <v/>
      </c>
      <c r="K86" s="52">
        <f>INDEX($C$30:$AL$30,MATCH(K68,$C$12:$AL$12,0))</f>
        <v/>
      </c>
      <c r="L86" s="52">
        <f>INDEX($C$30:$AL$30,MATCH(L68,$C$12:$AL$12,0))</f>
        <v/>
      </c>
      <c r="M86" s="52">
        <f>INDEX($C$30:$AL$30,MATCH(M68,$C$12:$AL$12,0))</f>
        <v/>
      </c>
      <c r="N86" s="52">
        <f>INDEX($C$30:$AL$30,MATCH(N68,$C$12:$AL$12,0))</f>
        <v/>
      </c>
      <c r="O86" s="52">
        <f>INDEX($C$30:$AL$30,MATCH(O68,$C$12:$AL$12,0))</f>
        <v/>
      </c>
      <c r="P86" s="52">
        <f>INDEX($C$30:$AL$30,MATCH(P68,$C$12:$AL$12,0))</f>
        <v/>
      </c>
      <c r="Q86" s="52">
        <f>INDEX($C$30:$AL$30,MATCH(Q68,$C$12:$AL$12,0))</f>
        <v/>
      </c>
      <c r="R86" s="52">
        <f>INDEX($C$30:$AL$30,MATCH(R68,$C$12:$AL$12,0))</f>
        <v/>
      </c>
      <c r="S86" s="52">
        <f>INDEX($C$30:$AL$30,MATCH(S68,$C$12:$AL$12,0))</f>
        <v/>
      </c>
      <c r="T86" s="52">
        <f>INDEX($C$30:$AL$30,MATCH(T68,$C$12:$AL$12,0))</f>
        <v/>
      </c>
      <c r="U86" s="52">
        <f>INDEX($C$30:$AL$30,MATCH(U68,$C$12:$AL$12,0))</f>
        <v/>
      </c>
      <c r="V86" s="52">
        <f>INDEX($C$30:$AL$30,MATCH(V68,$C$12:$AL$12,0))</f>
        <v/>
      </c>
      <c r="W86" s="52">
        <f>INDEX($C$30:$AL$30,MATCH(W68,$C$12:$AL$12,0))</f>
        <v/>
      </c>
      <c r="X86" s="52">
        <f>INDEX($C$30:$AL$30,MATCH(X68,$C$12:$AL$12,0))</f>
        <v/>
      </c>
      <c r="Y86" s="52">
        <f>INDEX($C$30:$AL$30,MATCH(Y68,$C$12:$AL$12,0))</f>
        <v/>
      </c>
      <c r="Z86" s="52">
        <f>INDEX($C$30:$AL$30,MATCH(Z68,$C$12:$AL$12,0))</f>
        <v/>
      </c>
      <c r="AA86" s="52">
        <f>INDEX($C$30:$AL$30,MATCH(AA68,$C$12:$AL$12,0))</f>
        <v/>
      </c>
      <c r="AB86" s="52">
        <f>INDEX($C$30:$AL$30,MATCH(AB68,$C$12:$AL$12,0))</f>
        <v/>
      </c>
      <c r="AC86" s="52">
        <f>INDEX($C$30:$AL$30,MATCH(AC68,$C$12:$AL$12,0))</f>
        <v/>
      </c>
      <c r="AD86" s="52">
        <f>INDEX($C$30:$AL$30,MATCH(AD68,$C$12:$AL$12,0))</f>
        <v/>
      </c>
      <c r="AE86" s="52">
        <f>INDEX($C$30:$AL$30,MATCH(AE68,$C$12:$AL$12,0))</f>
        <v/>
      </c>
      <c r="AF86" s="52">
        <f>INDEX($C$30:$AL$30,MATCH(AF68,$C$12:$AL$12,0))</f>
        <v/>
      </c>
      <c r="AG86" s="52">
        <f>INDEX($C$30:$AL$30,MATCH(AG68,$C$12:$AL$12,0))</f>
        <v/>
      </c>
      <c r="AH86" s="52">
        <f>INDEX($C$30:$AL$30,MATCH(AH68,$C$12:$AL$12,0))</f>
        <v/>
      </c>
      <c r="AI86" s="52">
        <f>INDEX($C$30:$AL$30,MATCH(AI68,$C$12:$AL$12,0))</f>
        <v/>
      </c>
      <c r="AJ86" s="52">
        <f>INDEX($C$30:$AL$30,MATCH(AJ68,$C$12:$AL$12,0))</f>
        <v/>
      </c>
      <c r="AK86" s="52">
        <f>INDEX($C$30:$AL$30,MATCH(AK68,$C$12:$AL$12,0))</f>
        <v/>
      </c>
    </row>
    <row r="87">
      <c r="A87" s="121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6"/>
  <sheetViews>
    <sheetView topLeftCell="A45" workbookViewId="0">
      <selection activeCell="A82" sqref="A82"/>
    </sheetView>
  </sheetViews>
  <sheetFormatPr baseColWidth="10" defaultColWidth="9" defaultRowHeight="15"/>
  <cols>
    <col width="24.33203125" customWidth="1" style="12" min="1" max="2"/>
    <col width="12" bestFit="1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  <row r="76">
      <c r="C76">
        <f>SUM(C3:C74,'PERAC-ngpPrcsTnD-mthndstr'!C3:C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7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233"/>
  <sheetViews>
    <sheetView workbookViewId="0">
      <selection activeCell="I17" sqref="I17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40"/>
    <col width="11.83203125" bestFit="1" customWidth="1" style="192" min="41" max="41"/>
    <col width="9.1640625" customWidth="1" style="192" min="42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